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3D41D4F5-2EE6-4243-984B-D75F037E4F98}" xr6:coauthVersionLast="47" xr6:coauthVersionMax="47" xr10:uidLastSave="{00000000-0000-0000-0000-000000000000}"/>
  <bookViews>
    <workbookView xWindow="-110" yWindow="-110" windowWidth="19420" windowHeight="10420" tabRatio="874" activeTab="6" xr2:uid="{56C52B28-2A60-413D-9EA8-FB5850FC4F96}"/>
  </bookViews>
  <sheets>
    <sheet name="Appendix 1 " sheetId="25" r:id="rId1"/>
    <sheet name="Appendix 2" sheetId="19" r:id="rId2"/>
    <sheet name="Appendix 3" sheetId="21" r:id="rId3"/>
    <sheet name="Appendix 4" sheetId="22" r:id="rId4"/>
    <sheet name="Appendix 5" sheetId="23" r:id="rId5"/>
    <sheet name="Appendix 6" sheetId="24" r:id="rId6"/>
    <sheet name="Appendix 7" sheetId="20"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Appendix 7'!$A$1:$T$27</definedName>
  </definedNames>
  <calcPr calcId="191029" calcMode="manual"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19" uniqueCount="139">
  <si>
    <t>Home Care</t>
  </si>
  <si>
    <t>S5125</t>
  </si>
  <si>
    <t>Detailed Service Category</t>
  </si>
  <si>
    <t>Procedure Code</t>
  </si>
  <si>
    <t>S5130</t>
  </si>
  <si>
    <t>T1001</t>
  </si>
  <si>
    <t>T1000</t>
  </si>
  <si>
    <t>H0004</t>
  </si>
  <si>
    <t>Substance Use Rehabilitation</t>
  </si>
  <si>
    <t>H0005</t>
  </si>
  <si>
    <t>H0020</t>
  </si>
  <si>
    <t>H0001</t>
  </si>
  <si>
    <t>1214Z</t>
  </si>
  <si>
    <t>T1002</t>
  </si>
  <si>
    <t>T1002-TM</t>
  </si>
  <si>
    <t>RI Rate</t>
  </si>
  <si>
    <t>MA Rate</t>
  </si>
  <si>
    <t>T1000-TD</t>
  </si>
  <si>
    <t>BHDDH Behavioral Health Group</t>
  </si>
  <si>
    <t>S5130-TE</t>
  </si>
  <si>
    <t>T1000-TE</t>
  </si>
  <si>
    <t>H0004-AJ</t>
  </si>
  <si>
    <t>H0004-HO</t>
  </si>
  <si>
    <t>H0004-HO-HR</t>
  </si>
  <si>
    <t>H0004-HO-HS</t>
  </si>
  <si>
    <t>H0004-HQ-AJ</t>
  </si>
  <si>
    <t>H0004-HQ-HO</t>
  </si>
  <si>
    <t>S5130-U4</t>
  </si>
  <si>
    <t>T1003</t>
  </si>
  <si>
    <t>CT Rate</t>
  </si>
  <si>
    <t>S5125-U2</t>
  </si>
  <si>
    <t>ME Rate</t>
  </si>
  <si>
    <t>H0004-HO-HQ</t>
  </si>
  <si>
    <t>VT Rate</t>
  </si>
  <si>
    <t/>
  </si>
  <si>
    <t>Notes</t>
  </si>
  <si>
    <t>NH Rate</t>
  </si>
  <si>
    <t>S5125 Composite</t>
  </si>
  <si>
    <t>S5130 Composite</t>
  </si>
  <si>
    <t>H0004 Composite</t>
  </si>
  <si>
    <t>Normalize MA's billed unit to 60 minutes</t>
  </si>
  <si>
    <t>H0004-U1</t>
  </si>
  <si>
    <t>T1003-TM</t>
  </si>
  <si>
    <t>S5125-U9</t>
  </si>
  <si>
    <t>S5125-UJ</t>
  </si>
  <si>
    <t>S5125-TV</t>
  </si>
  <si>
    <t>S5125-UH</t>
  </si>
  <si>
    <t>S5125-L9</t>
  </si>
  <si>
    <t>S5125-UJ-U9</t>
  </si>
  <si>
    <t>S5125-UH-U9</t>
  </si>
  <si>
    <t>S5125-TV-U9</t>
  </si>
  <si>
    <t>S5130-L9</t>
  </si>
  <si>
    <t>No comparative service identified</t>
  </si>
  <si>
    <t>Severely Disabled Nursing Homecare</t>
  </si>
  <si>
    <t>State of Rhode Island</t>
  </si>
  <si>
    <t>Office of the Health Insurance Commissioner</t>
  </si>
  <si>
    <t>RI Procedure Code</t>
  </si>
  <si>
    <t>MA Procedure Code</t>
  </si>
  <si>
    <t>Adjustment</t>
  </si>
  <si>
    <t>Percent Variance</t>
  </si>
  <si>
    <t>Dollar Variance</t>
  </si>
  <si>
    <t>CT Procedure Code</t>
  </si>
  <si>
    <t>ME Procedure Code</t>
  </si>
  <si>
    <t>NH Procedure Code</t>
  </si>
  <si>
    <t>VT Procedure Code</t>
  </si>
  <si>
    <t>RI</t>
  </si>
  <si>
    <t>Rates</t>
  </si>
  <si>
    <t>MA</t>
  </si>
  <si>
    <t>CT</t>
  </si>
  <si>
    <t>NH</t>
  </si>
  <si>
    <t>ME</t>
  </si>
  <si>
    <t>VT</t>
  </si>
  <si>
    <t>Dollar Variances</t>
  </si>
  <si>
    <t>N/A</t>
  </si>
  <si>
    <t>1021Z*</t>
  </si>
  <si>
    <t>G0300-TE*</t>
  </si>
  <si>
    <t>CT Normalized Rate for Comparison (if applicable)</t>
  </si>
  <si>
    <t>MA Normalized Rate for Comparison (if applicable)</t>
  </si>
  <si>
    <t>ME Normalized Rate for Comparison (if applicable)</t>
  </si>
  <si>
    <t>NH Normalized Rate for Comparison (if applicable)</t>
  </si>
  <si>
    <t>No Adjustment</t>
  </si>
  <si>
    <t>VT Normalized Rate for Comparison (if applicable)</t>
  </si>
  <si>
    <t>FFS</t>
  </si>
  <si>
    <t>MCO</t>
  </si>
  <si>
    <t>Average</t>
  </si>
  <si>
    <t>SFY 2022 Average Monthly Unique Utilizers</t>
  </si>
  <si>
    <t>NH code U1 modifier is for a 30-minute session</t>
  </si>
  <si>
    <t>Adjusted to 15 minute rate prior to compositing with other NH rates</t>
  </si>
  <si>
    <t>H0004-U2</t>
  </si>
  <si>
    <t>NH code U2 modifier is for a 45-minute session</t>
  </si>
  <si>
    <t>H0004-U3</t>
  </si>
  <si>
    <t>NH code U3 modifier is for a 60-minute session</t>
  </si>
  <si>
    <t>H0004-U1/U2/U3</t>
  </si>
  <si>
    <t>Composited NH rates using RI session length distribution from claims data</t>
  </si>
  <si>
    <t>Percent Variances
(Rhode Island / Benchmark)</t>
  </si>
  <si>
    <t>Home Care/Severely Disabled Nursing Homecare</t>
  </si>
  <si>
    <t>Appendix 2 - Connecticut Comparison</t>
  </si>
  <si>
    <t>Appendix 1 - Rhode Island Fee Schedule</t>
  </si>
  <si>
    <t>Procedure Code Description</t>
  </si>
  <si>
    <t>Modifier Description</t>
  </si>
  <si>
    <t>Rate</t>
  </si>
  <si>
    <t>Attendant care services; per 15 minutes</t>
  </si>
  <si>
    <t>Personal Care Only</t>
  </si>
  <si>
    <t>Night Shift</t>
  </si>
  <si>
    <t>Evening Shift</t>
  </si>
  <si>
    <t>Weekend/Holiday Shift</t>
  </si>
  <si>
    <t>High Acuity</t>
  </si>
  <si>
    <t>Supplemental Funding</t>
  </si>
  <si>
    <t>Night Shift; High Acuity</t>
  </si>
  <si>
    <t>Evening Shift; High Acuity</t>
  </si>
  <si>
    <t>Weekend/Holiday Shift; High Acuity</t>
  </si>
  <si>
    <t>Composite based on SFY 2022 FFS utilization; all modifiers except U1</t>
  </si>
  <si>
    <t>Homemaker service, NOS; Per 15 Minutes</t>
  </si>
  <si>
    <t>LPN</t>
  </si>
  <si>
    <t>Composite based on SFY 2022 FFS utilization</t>
  </si>
  <si>
    <t>Nursing assessment/evaluation</t>
  </si>
  <si>
    <t>Private duty/ Independent nursing service(s)- licensed, up to 15 minutes</t>
  </si>
  <si>
    <t>Procedure code not eligible for shift differentials</t>
  </si>
  <si>
    <t>Alcohol and/or drug assessment (60-90 minutes)</t>
  </si>
  <si>
    <t>Assume average length of assessment is 60 minutes</t>
  </si>
  <si>
    <t>Behavioral health counseling and therapy, per 15 minutes</t>
  </si>
  <si>
    <t>Clinical Social Worker</t>
  </si>
  <si>
    <t>Master's Degree Level</t>
  </si>
  <si>
    <t>Master's Degree Level and Family/couple with client present</t>
  </si>
  <si>
    <t>Master's Degree Level and Family/couple without client present</t>
  </si>
  <si>
    <t>Clinical Social Worker and Group Setting</t>
  </si>
  <si>
    <t>Master's Degree Level and Group Setting</t>
  </si>
  <si>
    <t>Substance Use Rehabilitation/BHDDH Behavioral Health Group</t>
  </si>
  <si>
    <t>Alcohol and/or drug services; group counseling by a clinician</t>
  </si>
  <si>
    <t>Assume average length of counseling is 60 minutes</t>
  </si>
  <si>
    <t>Alcohol and/or drug services; methadone administration and/or service</t>
  </si>
  <si>
    <t>Appendix 3 - Maine Comparison</t>
  </si>
  <si>
    <t>Appendix 4 - Massachusetts Comparison</t>
  </si>
  <si>
    <t>Appendix 5 - New Hampshire Comparison</t>
  </si>
  <si>
    <t>Appendix 6 - Vermont Comparison</t>
  </si>
  <si>
    <t>Appendix 7 - Rate Comparison</t>
  </si>
  <si>
    <t>Composite to weekly rate</t>
  </si>
  <si>
    <t>Rate for new Chemical Maintenance Clinics, based on statewide average</t>
  </si>
  <si>
    <t>H0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quot;$&quot;#,##0.00"/>
    <numFmt numFmtId="165" formatCode="0.0%"/>
    <numFmt numFmtId="166" formatCode="&quot;$&quot;\ #,##0.00_);&quot;$&quot;\ \(#,##0.00\)"/>
    <numFmt numFmtId="167" formatCode="0.0%\ ;\(0.0%\)"/>
    <numFmt numFmtId="168" formatCode="#,##0_);\(#,##0\);\-??_)"/>
  </numFmts>
  <fonts count="5" x14ac:knownFonts="1">
    <font>
      <sz val="10"/>
      <color theme="1"/>
      <name val="Arial"/>
      <family val="2"/>
    </font>
    <font>
      <sz val="10"/>
      <color theme="1"/>
      <name val="Arial"/>
      <family val="2"/>
    </font>
    <font>
      <b/>
      <sz val="10"/>
      <color rgb="FFFFFFFF"/>
      <name val="Arial"/>
      <family val="2"/>
    </font>
    <font>
      <b/>
      <sz val="10"/>
      <color rgb="FF000000"/>
      <name val="Arial"/>
      <family val="2"/>
    </font>
    <font>
      <sz val="11"/>
      <color theme="1"/>
      <name val="Calibri"/>
      <family val="2"/>
      <scheme val="minor"/>
    </font>
  </fonts>
  <fills count="4">
    <fill>
      <patternFill patternType="none"/>
    </fill>
    <fill>
      <patternFill patternType="gray125"/>
    </fill>
    <fill>
      <patternFill patternType="solid">
        <fgColor rgb="FF0A4977"/>
        <bgColor indexed="64"/>
      </patternFill>
    </fill>
    <fill>
      <patternFill patternType="solid">
        <fgColor rgb="FFC6C9CA"/>
        <bgColor indexed="64"/>
      </patternFill>
    </fill>
  </fills>
  <borders count="23">
    <border>
      <left/>
      <right/>
      <top/>
      <bottom/>
      <diagonal/>
    </border>
    <border>
      <left style="thin">
        <color indexed="64"/>
      </left>
      <right/>
      <top/>
      <bottom/>
      <diagonal/>
    </border>
    <border>
      <left style="medium">
        <color indexed="64"/>
      </left>
      <right/>
      <top/>
      <bottom/>
      <diagonal/>
    </border>
    <border>
      <left/>
      <right style="thin">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s>
  <cellStyleXfs count="6">
    <xf numFmtId="0" fontId="0" fillId="0" borderId="0"/>
    <xf numFmtId="9" fontId="1" fillId="0" borderId="0" applyFont="0" applyFill="0" applyBorder="0" applyAlignment="0" applyProtection="0"/>
    <xf numFmtId="0" fontId="4" fillId="0" borderId="0"/>
    <xf numFmtId="0" fontId="4" fillId="0" borderId="0"/>
    <xf numFmtId="0" fontId="4" fillId="0" borderId="0"/>
    <xf numFmtId="43" fontId="1" fillId="0" borderId="0" applyFont="0" applyFill="0" applyBorder="0" applyAlignment="0" applyProtection="0"/>
  </cellStyleXfs>
  <cellXfs count="99">
    <xf numFmtId="0" fontId="0" fillId="0" borderId="0" xfId="0"/>
    <xf numFmtId="0" fontId="2" fillId="2" borderId="4" xfId="0" applyFont="1" applyFill="1" applyBorder="1" applyAlignment="1">
      <alignment horizontal="centerContinuous"/>
    </xf>
    <xf numFmtId="0" fontId="2" fillId="2" borderId="5" xfId="0" applyFont="1" applyFill="1" applyBorder="1" applyAlignment="1">
      <alignment horizontal="centerContinuous"/>
    </xf>
    <xf numFmtId="0" fontId="2" fillId="2" borderId="6" xfId="0" applyFont="1" applyFill="1" applyBorder="1" applyAlignment="1">
      <alignment horizontal="centerContinuous"/>
    </xf>
    <xf numFmtId="0" fontId="3" fillId="3" borderId="12" xfId="0" applyFont="1" applyFill="1" applyBorder="1" applyAlignment="1">
      <alignment horizontal="center" wrapText="1"/>
    </xf>
    <xf numFmtId="0" fontId="3" fillId="3" borderId="13" xfId="0" applyFont="1" applyFill="1" applyBorder="1" applyAlignment="1">
      <alignment horizontal="center" wrapText="1"/>
    </xf>
    <xf numFmtId="0" fontId="3" fillId="3" borderId="11" xfId="0" applyFont="1" applyFill="1" applyBorder="1" applyAlignment="1">
      <alignment horizontal="left" wrapText="1"/>
    </xf>
    <xf numFmtId="0" fontId="2" fillId="2" borderId="2" xfId="0" applyFont="1" applyFill="1" applyBorder="1" applyAlignment="1">
      <alignment horizontal="centerContinuous"/>
    </xf>
    <xf numFmtId="0" fontId="2" fillId="2" borderId="7" xfId="0" applyFont="1" applyFill="1" applyBorder="1" applyAlignment="1">
      <alignment horizontal="centerContinuous"/>
    </xf>
    <xf numFmtId="0" fontId="3" fillId="3" borderId="16" xfId="0" applyFont="1" applyFill="1" applyBorder="1" applyAlignment="1">
      <alignment horizontal="center" wrapText="1"/>
    </xf>
    <xf numFmtId="0" fontId="3" fillId="3" borderId="11" xfId="0" applyFont="1" applyFill="1" applyBorder="1" applyAlignment="1">
      <alignment horizontal="center" wrapText="1"/>
    </xf>
    <xf numFmtId="0" fontId="3" fillId="3" borderId="12" xfId="0" applyFont="1" applyFill="1" applyBorder="1" applyAlignment="1">
      <alignment horizontal="centerContinuous" wrapText="1"/>
    </xf>
    <xf numFmtId="0" fontId="3" fillId="3" borderId="13" xfId="0" applyFont="1" applyFill="1" applyBorder="1" applyAlignment="1">
      <alignment horizontal="centerContinuous" wrapText="1"/>
    </xf>
    <xf numFmtId="0" fontId="3" fillId="3" borderId="15" xfId="0" applyFont="1" applyFill="1" applyBorder="1" applyAlignment="1">
      <alignment horizontal="centerContinuous" wrapText="1"/>
    </xf>
    <xf numFmtId="0" fontId="3" fillId="3" borderId="16" xfId="0" applyFont="1" applyFill="1" applyBorder="1" applyAlignment="1">
      <alignment horizontal="centerContinuous" wrapText="1"/>
    </xf>
    <xf numFmtId="0" fontId="3" fillId="3" borderId="15" xfId="0" applyFont="1" applyFill="1" applyBorder="1" applyAlignment="1">
      <alignment horizontal="center" wrapText="1"/>
    </xf>
    <xf numFmtId="0" fontId="2" fillId="2" borderId="0" xfId="0" applyFont="1" applyFill="1" applyAlignment="1">
      <alignment horizontal="centerContinuous"/>
    </xf>
    <xf numFmtId="0" fontId="2" fillId="2" borderId="4" xfId="0" applyFont="1" applyFill="1" applyBorder="1" applyAlignment="1">
      <alignment horizontal="centerContinuous" wrapText="1"/>
    </xf>
    <xf numFmtId="0" fontId="2" fillId="2" borderId="5" xfId="0" applyFont="1" applyFill="1" applyBorder="1" applyAlignment="1">
      <alignment horizontal="centerContinuous" wrapText="1"/>
    </xf>
    <xf numFmtId="0" fontId="2" fillId="2" borderId="6" xfId="0" applyFont="1" applyFill="1" applyBorder="1" applyAlignment="1">
      <alignment horizontal="centerContinuous" wrapText="1"/>
    </xf>
    <xf numFmtId="0" fontId="0" fillId="0" borderId="0" xfId="0" applyFont="1" applyAlignment="1">
      <alignment wrapText="1"/>
    </xf>
    <xf numFmtId="0" fontId="2" fillId="2" borderId="2" xfId="0" applyFont="1" applyFill="1" applyBorder="1" applyAlignment="1">
      <alignment horizontal="centerContinuous" wrapText="1"/>
    </xf>
    <xf numFmtId="0" fontId="2" fillId="2" borderId="0" xfId="0" applyFont="1" applyFill="1" applyAlignment="1">
      <alignment horizontal="centerContinuous" wrapText="1"/>
    </xf>
    <xf numFmtId="0" fontId="2" fillId="2" borderId="7" xfId="0" applyFont="1" applyFill="1" applyBorder="1" applyAlignment="1">
      <alignment horizontal="centerContinuous" wrapText="1"/>
    </xf>
    <xf numFmtId="0" fontId="0" fillId="0" borderId="0" xfId="0" applyAlignment="1">
      <alignment wrapText="1"/>
    </xf>
    <xf numFmtId="164" fontId="0" fillId="0" borderId="0" xfId="0" applyNumberFormat="1" applyAlignment="1">
      <alignment horizontal="right" wrapText="1"/>
    </xf>
    <xf numFmtId="0" fontId="0" fillId="0" borderId="0" xfId="0" applyAlignment="1">
      <alignment horizontal="left" wrapText="1"/>
    </xf>
    <xf numFmtId="164" fontId="0" fillId="0" borderId="0" xfId="0" applyNumberFormat="1" applyAlignment="1">
      <alignment horizontal="left" wrapText="1"/>
    </xf>
    <xf numFmtId="165" fontId="0" fillId="0" borderId="0" xfId="1" applyNumberFormat="1" applyFont="1" applyBorder="1" applyAlignment="1">
      <alignment horizontal="right" wrapText="1"/>
    </xf>
    <xf numFmtId="164" fontId="0" fillId="0" borderId="0" xfId="0" applyNumberFormat="1" applyAlignment="1">
      <alignment wrapText="1"/>
    </xf>
    <xf numFmtId="0" fontId="0" fillId="0" borderId="9" xfId="0" applyBorder="1" applyAlignment="1">
      <alignment horizontal="left" vertical="center" wrapText="1"/>
    </xf>
    <xf numFmtId="0" fontId="0" fillId="0" borderId="2" xfId="0" applyBorder="1" applyAlignment="1">
      <alignment horizontal="left" vertical="center" wrapText="1"/>
    </xf>
    <xf numFmtId="0" fontId="0" fillId="0" borderId="8" xfId="0" applyBorder="1" applyAlignment="1">
      <alignment horizontal="left" vertical="center" wrapText="1"/>
    </xf>
    <xf numFmtId="0" fontId="0" fillId="0" borderId="2" xfId="0" applyBorder="1" applyAlignment="1">
      <alignment horizontal="left" vertical="center"/>
    </xf>
    <xf numFmtId="0" fontId="0" fillId="0" borderId="8" xfId="0" applyBorder="1" applyAlignment="1">
      <alignment horizontal="left" vertical="center"/>
    </xf>
    <xf numFmtId="0" fontId="0" fillId="0" borderId="0" xfId="0" applyBorder="1" applyAlignment="1">
      <alignment horizontal="left" vertical="center" wrapText="1"/>
    </xf>
    <xf numFmtId="0" fontId="0" fillId="0" borderId="18" xfId="0" applyBorder="1" applyAlignment="1">
      <alignment horizontal="left" vertical="center" wrapText="1"/>
    </xf>
    <xf numFmtId="0" fontId="0" fillId="0" borderId="19" xfId="0" applyBorder="1" applyAlignment="1">
      <alignment horizontal="left" vertical="center" wrapText="1"/>
    </xf>
    <xf numFmtId="0" fontId="0" fillId="0" borderId="18" xfId="0" applyBorder="1" applyAlignment="1">
      <alignment horizontal="left" vertical="center"/>
    </xf>
    <xf numFmtId="166" fontId="0" fillId="0" borderId="0" xfId="0" applyNumberFormat="1" applyBorder="1" applyAlignment="1">
      <alignment horizontal="left" vertical="center" wrapText="1"/>
    </xf>
    <xf numFmtId="166" fontId="0" fillId="0" borderId="19" xfId="0" applyNumberFormat="1" applyBorder="1" applyAlignment="1">
      <alignment horizontal="left" vertical="center" wrapText="1"/>
    </xf>
    <xf numFmtId="166" fontId="0" fillId="0" borderId="9" xfId="0" applyNumberFormat="1" applyBorder="1" applyAlignment="1">
      <alignment horizontal="left" vertical="center" wrapText="1"/>
    </xf>
    <xf numFmtId="167" fontId="0" fillId="0" borderId="7" xfId="1" applyNumberFormat="1" applyFont="1" applyBorder="1" applyAlignment="1">
      <alignment horizontal="left" vertical="center" wrapText="1"/>
    </xf>
    <xf numFmtId="167" fontId="0" fillId="0" borderId="20" xfId="1" applyNumberFormat="1" applyFont="1" applyBorder="1" applyAlignment="1">
      <alignment horizontal="left" vertical="center" wrapText="1"/>
    </xf>
    <xf numFmtId="167" fontId="0" fillId="0" borderId="10" xfId="1" applyNumberFormat="1" applyFont="1" applyBorder="1" applyAlignment="1">
      <alignment horizontal="left" vertical="center" wrapText="1"/>
    </xf>
    <xf numFmtId="0" fontId="0" fillId="0" borderId="11" xfId="0" applyBorder="1" applyAlignment="1">
      <alignment horizontal="left" vertical="center" wrapText="1"/>
    </xf>
    <xf numFmtId="0" fontId="0" fillId="0" borderId="12" xfId="0" applyBorder="1" applyAlignment="1">
      <alignment horizontal="left" vertical="center" wrapText="1"/>
    </xf>
    <xf numFmtId="166" fontId="0" fillId="0" borderId="12" xfId="0" applyNumberFormat="1" applyBorder="1" applyAlignment="1">
      <alignment horizontal="left" vertical="center" wrapText="1"/>
    </xf>
    <xf numFmtId="167" fontId="0" fillId="0" borderId="13" xfId="1" applyNumberFormat="1" applyFont="1" applyBorder="1" applyAlignment="1">
      <alignment horizontal="left" vertical="center" wrapText="1"/>
    </xf>
    <xf numFmtId="0" fontId="0" fillId="0" borderId="11" xfId="0" applyBorder="1" applyAlignment="1">
      <alignment horizontal="left" vertical="center"/>
    </xf>
    <xf numFmtId="166" fontId="0" fillId="0" borderId="1" xfId="0" applyNumberFormat="1" applyBorder="1" applyAlignment="1">
      <alignment horizontal="right" vertical="center"/>
    </xf>
    <xf numFmtId="166" fontId="0" fillId="0" borderId="0" xfId="0" applyNumberFormat="1" applyBorder="1" applyAlignment="1">
      <alignment horizontal="right" vertical="center"/>
    </xf>
    <xf numFmtId="166" fontId="0" fillId="0" borderId="3" xfId="0" applyNumberFormat="1" applyBorder="1" applyAlignment="1">
      <alignment horizontal="right" vertical="center"/>
    </xf>
    <xf numFmtId="167" fontId="0" fillId="0" borderId="0" xfId="1" applyNumberFormat="1" applyFont="1" applyBorder="1" applyAlignment="1">
      <alignment horizontal="right" vertical="center"/>
    </xf>
    <xf numFmtId="167" fontId="0" fillId="0" borderId="3" xfId="1" applyNumberFormat="1" applyFont="1" applyBorder="1" applyAlignment="1">
      <alignment horizontal="right" vertical="center"/>
    </xf>
    <xf numFmtId="166" fontId="0" fillId="0" borderId="21" xfId="0" applyNumberFormat="1" applyBorder="1" applyAlignment="1">
      <alignment horizontal="right" vertical="center"/>
    </xf>
    <xf numFmtId="166" fontId="0" fillId="0" borderId="19" xfId="0" applyNumberFormat="1" applyBorder="1" applyAlignment="1">
      <alignment horizontal="right" vertical="center"/>
    </xf>
    <xf numFmtId="166" fontId="0" fillId="0" borderId="22" xfId="0" applyNumberFormat="1" applyBorder="1" applyAlignment="1">
      <alignment horizontal="right" vertical="center"/>
    </xf>
    <xf numFmtId="167" fontId="0" fillId="0" borderId="19" xfId="1" applyNumberFormat="1" applyFont="1" applyBorder="1" applyAlignment="1">
      <alignment horizontal="right" vertical="center"/>
    </xf>
    <xf numFmtId="167" fontId="0" fillId="0" borderId="22" xfId="1" applyNumberFormat="1" applyFont="1" applyBorder="1" applyAlignment="1">
      <alignment horizontal="right" vertical="center"/>
    </xf>
    <xf numFmtId="166" fontId="0" fillId="0" borderId="15" xfId="0" applyNumberFormat="1" applyBorder="1" applyAlignment="1">
      <alignment horizontal="right" vertical="center"/>
    </xf>
    <xf numFmtId="166" fontId="0" fillId="0" borderId="12" xfId="0" applyNumberFormat="1" applyBorder="1" applyAlignment="1">
      <alignment horizontal="right" vertical="center"/>
    </xf>
    <xf numFmtId="167" fontId="0" fillId="0" borderId="12" xfId="1" applyNumberFormat="1" applyFont="1" applyBorder="1" applyAlignment="1">
      <alignment horizontal="right" vertical="center"/>
    </xf>
    <xf numFmtId="167" fontId="0" fillId="0" borderId="16" xfId="1" applyNumberFormat="1" applyFont="1" applyBorder="1" applyAlignment="1">
      <alignment horizontal="right" vertical="center"/>
    </xf>
    <xf numFmtId="166" fontId="0" fillId="0" borderId="17" xfId="0" applyNumberFormat="1" applyBorder="1" applyAlignment="1">
      <alignment horizontal="right" vertical="center"/>
    </xf>
    <xf numFmtId="166" fontId="0" fillId="0" borderId="9" xfId="0" applyNumberFormat="1" applyBorder="1" applyAlignment="1">
      <alignment horizontal="right" vertical="center"/>
    </xf>
    <xf numFmtId="167" fontId="0" fillId="0" borderId="9" xfId="1" applyNumberFormat="1" applyFont="1" applyBorder="1" applyAlignment="1">
      <alignment horizontal="right" vertical="center"/>
    </xf>
    <xf numFmtId="167" fontId="0" fillId="0" borderId="14" xfId="1" applyNumberFormat="1" applyFont="1" applyBorder="1" applyAlignment="1">
      <alignment horizontal="right" vertical="center"/>
    </xf>
    <xf numFmtId="168" fontId="0" fillId="0" borderId="0" xfId="5" applyNumberFormat="1" applyFont="1" applyBorder="1" applyAlignment="1">
      <alignment horizontal="right" vertical="center"/>
    </xf>
    <xf numFmtId="168" fontId="0" fillId="0" borderId="7" xfId="1" applyNumberFormat="1" applyFont="1" applyBorder="1" applyAlignment="1">
      <alignment horizontal="right" vertical="center"/>
    </xf>
    <xf numFmtId="168" fontId="0" fillId="0" borderId="19" xfId="5" applyNumberFormat="1" applyFont="1" applyBorder="1" applyAlignment="1">
      <alignment horizontal="right" vertical="center"/>
    </xf>
    <xf numFmtId="168" fontId="0" fillId="0" borderId="20" xfId="1" applyNumberFormat="1" applyFont="1" applyBorder="1" applyAlignment="1">
      <alignment horizontal="right" vertical="center"/>
    </xf>
    <xf numFmtId="168" fontId="0" fillId="0" borderId="12" xfId="5" applyNumberFormat="1" applyFont="1" applyBorder="1" applyAlignment="1">
      <alignment horizontal="right" vertical="center"/>
    </xf>
    <xf numFmtId="168" fontId="0" fillId="0" borderId="13" xfId="1" applyNumberFormat="1" applyFont="1" applyBorder="1" applyAlignment="1">
      <alignment horizontal="right" vertical="center"/>
    </xf>
    <xf numFmtId="168" fontId="0" fillId="0" borderId="9" xfId="5" applyNumberFormat="1" applyFont="1" applyBorder="1" applyAlignment="1">
      <alignment horizontal="right" vertical="center"/>
    </xf>
    <xf numFmtId="168" fontId="0" fillId="0" borderId="10" xfId="1" applyNumberFormat="1" applyFont="1" applyBorder="1" applyAlignment="1">
      <alignment horizontal="right" vertical="center"/>
    </xf>
    <xf numFmtId="0" fontId="3" fillId="3" borderId="12" xfId="0" applyFont="1" applyFill="1" applyBorder="1" applyAlignment="1">
      <alignment horizontal="left" wrapText="1"/>
    </xf>
    <xf numFmtId="0" fontId="0" fillId="0" borderId="0" xfId="0" applyAlignment="1">
      <alignment horizontal="left" vertical="center" wrapText="1"/>
    </xf>
    <xf numFmtId="166" fontId="0" fillId="0" borderId="0" xfId="0" applyNumberFormat="1" applyAlignment="1">
      <alignment horizontal="right" vertical="center" wrapText="1"/>
    </xf>
    <xf numFmtId="166" fontId="0" fillId="0" borderId="7" xfId="0" applyNumberFormat="1" applyBorder="1" applyAlignment="1">
      <alignment horizontal="left" vertical="center" wrapText="1"/>
    </xf>
    <xf numFmtId="166" fontId="0" fillId="0" borderId="19" xfId="0" applyNumberFormat="1" applyBorder="1" applyAlignment="1">
      <alignment horizontal="right" vertical="center" wrapText="1"/>
    </xf>
    <xf numFmtId="166" fontId="0" fillId="0" borderId="20" xfId="0" applyNumberFormat="1" applyBorder="1" applyAlignment="1">
      <alignment horizontal="left" vertical="center" wrapText="1"/>
    </xf>
    <xf numFmtId="166" fontId="0" fillId="0" borderId="12" xfId="0" applyNumberFormat="1" applyBorder="1" applyAlignment="1">
      <alignment horizontal="right" vertical="center" wrapText="1"/>
    </xf>
    <xf numFmtId="166" fontId="0" fillId="0" borderId="9" xfId="0" applyNumberFormat="1" applyBorder="1" applyAlignment="1">
      <alignment horizontal="right" vertical="center" wrapText="1"/>
    </xf>
    <xf numFmtId="166" fontId="0" fillId="0" borderId="10" xfId="0" applyNumberFormat="1" applyBorder="1" applyAlignment="1">
      <alignment horizontal="left" vertical="center" wrapText="1"/>
    </xf>
    <xf numFmtId="167" fontId="0" fillId="0" borderId="20" xfId="1" applyNumberFormat="1" applyFont="1" applyBorder="1" applyAlignment="1">
      <alignment horizontal="right" vertical="center" wrapText="1"/>
    </xf>
    <xf numFmtId="166" fontId="0" fillId="0" borderId="0" xfId="0" applyNumberFormat="1" applyBorder="1" applyAlignment="1">
      <alignment horizontal="right" vertical="center" wrapText="1"/>
    </xf>
    <xf numFmtId="167" fontId="0" fillId="0" borderId="7" xfId="1" applyNumberFormat="1" applyFont="1" applyBorder="1" applyAlignment="1">
      <alignment horizontal="right" vertical="center" wrapText="1"/>
    </xf>
    <xf numFmtId="167" fontId="0" fillId="0" borderId="13" xfId="1" applyNumberFormat="1" applyFont="1" applyBorder="1" applyAlignment="1">
      <alignment horizontal="right" vertical="center" wrapText="1"/>
    </xf>
    <xf numFmtId="167" fontId="0" fillId="0" borderId="10" xfId="1" applyNumberFormat="1" applyFont="1" applyBorder="1" applyAlignment="1">
      <alignment horizontal="right" vertical="center" wrapText="1"/>
    </xf>
    <xf numFmtId="43" fontId="0" fillId="0" borderId="19" xfId="5" applyFont="1" applyBorder="1" applyAlignment="1">
      <alignment horizontal="right" vertical="center"/>
    </xf>
    <xf numFmtId="43" fontId="0" fillId="0" borderId="22" xfId="5" applyFont="1" applyBorder="1" applyAlignment="1">
      <alignment horizontal="right" vertical="center"/>
    </xf>
    <xf numFmtId="43" fontId="0" fillId="0" borderId="16" xfId="5" applyFont="1" applyBorder="1" applyAlignment="1">
      <alignment horizontal="right" vertical="center"/>
    </xf>
    <xf numFmtId="43" fontId="0" fillId="0" borderId="3" xfId="5" applyFont="1" applyBorder="1" applyAlignment="1">
      <alignment horizontal="right" vertical="center"/>
    </xf>
    <xf numFmtId="43" fontId="0" fillId="0" borderId="0" xfId="5" applyFont="1" applyBorder="1" applyAlignment="1">
      <alignment horizontal="right" vertical="center"/>
    </xf>
    <xf numFmtId="43" fontId="0" fillId="0" borderId="12" xfId="5" applyFont="1" applyBorder="1" applyAlignment="1">
      <alignment horizontal="right" vertical="center"/>
    </xf>
    <xf numFmtId="43" fontId="0" fillId="0" borderId="9" xfId="5" applyFont="1" applyBorder="1" applyAlignment="1">
      <alignment horizontal="right" vertical="center"/>
    </xf>
    <xf numFmtId="43" fontId="0" fillId="0" borderId="14" xfId="5" applyFont="1" applyBorder="1" applyAlignment="1">
      <alignment horizontal="right" vertical="center"/>
    </xf>
    <xf numFmtId="167" fontId="0" fillId="0" borderId="9" xfId="5" applyNumberFormat="1" applyFont="1" applyBorder="1" applyAlignment="1">
      <alignment horizontal="right" vertical="center"/>
    </xf>
  </cellXfs>
  <cellStyles count="6">
    <cellStyle name="Comma" xfId="5" builtinId="3"/>
    <cellStyle name="Normal" xfId="0" builtinId="0"/>
    <cellStyle name="Normal 2" xfId="2" xr:uid="{3EEB0485-66BE-4376-B306-748BA5CD1745}"/>
    <cellStyle name="Normal 5" xfId="4" xr:uid="{ECDEE3D7-86EE-421D-BAB0-50EC7010478E}"/>
    <cellStyle name="Normal 9" xfId="3" xr:uid="{3F9F6438-59EF-4852-A9D9-D1B2AD81EA65}"/>
    <cellStyle name="Percent" xfId="1" builtinId="5"/>
  </cellStyles>
  <dxfs count="0"/>
  <tableStyles count="0" defaultTableStyle="TableStyleMedium2" defaultPivotStyle="PivotStyleLight16"/>
  <colors>
    <mruColors>
      <color rgb="FFC6C9C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40821</xdr:colOff>
      <xdr:row>15</xdr:row>
      <xdr:rowOff>38100</xdr:rowOff>
    </xdr:from>
    <xdr:to>
      <xdr:col>9</xdr:col>
      <xdr:colOff>802821</xdr:colOff>
      <xdr:row>21</xdr:row>
      <xdr:rowOff>136071</xdr:rowOff>
    </xdr:to>
    <xdr:sp macro="" textlink="">
      <xdr:nvSpPr>
        <xdr:cNvPr id="7" name="TextBox 6">
          <a:extLst>
            <a:ext uri="{FF2B5EF4-FFF2-40B4-BE49-F238E27FC236}">
              <a16:creationId xmlns:a16="http://schemas.microsoft.com/office/drawing/2014/main" id="{00000000-0008-0000-0200-000007000000}"/>
            </a:ext>
          </a:extLst>
        </xdr:cNvPr>
        <xdr:cNvSpPr txBox="1"/>
      </xdr:nvSpPr>
      <xdr:spPr>
        <a:xfrm>
          <a:off x="40821" y="7889421"/>
          <a:ext cx="21145500" cy="1077686"/>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none" strike="noStrike">
              <a:solidFill>
                <a:schemeClr val="dk1"/>
              </a:solidFill>
              <a:effectLst/>
              <a:latin typeface="Arial" panose="020B0604020202020204" pitchFamily="34" charset="0"/>
              <a:ea typeface="+mn-ea"/>
              <a:cs typeface="Arial" panose="020B0604020202020204" pitchFamily="34" charset="0"/>
            </a:rPr>
            <a:t>* In Connecticut, 1021Z</a:t>
          </a:r>
          <a:r>
            <a:rPr lang="en-US" sz="1000" b="0" i="0" u="none" strike="noStrike" baseline="0">
              <a:solidFill>
                <a:schemeClr val="dk1"/>
              </a:solidFill>
              <a:effectLst/>
              <a:latin typeface="Arial" panose="020B0604020202020204" pitchFamily="34" charset="0"/>
              <a:ea typeface="+mn-ea"/>
              <a:cs typeface="Arial" panose="020B0604020202020204" pitchFamily="34" charset="0"/>
            </a:rPr>
            <a:t> reimburses overtime as base rate multiplied by 1.5</a:t>
          </a:r>
          <a:endParaRPr lang="en-US" sz="1000" b="0" i="0" u="none" strike="noStrike">
            <a:solidFill>
              <a:schemeClr val="dk1"/>
            </a:solidFill>
            <a:effectLst/>
            <a:latin typeface="Arial" panose="020B0604020202020204" pitchFamily="34" charset="0"/>
            <a:ea typeface="+mn-ea"/>
            <a:cs typeface="Arial" panose="020B0604020202020204" pitchFamily="34" charset="0"/>
          </a:endParaRPr>
        </a:p>
        <a:p>
          <a:r>
            <a:rPr lang="en-US" sz="1000" b="0" i="0" u="sng" strike="noStrike">
              <a:solidFill>
                <a:schemeClr val="dk1"/>
              </a:solidFill>
              <a:effectLst/>
              <a:latin typeface="Arial" panose="020B0604020202020204" pitchFamily="34" charset="0"/>
              <a:ea typeface="+mn-ea"/>
              <a:cs typeface="Arial" panose="020B0604020202020204" pitchFamily="34" charset="0"/>
            </a:rPr>
            <a:t>Sourc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Rhode Island: 	https://providersearch.riproviderportal.org/ProviderSearchEOHHS/FFSFeeSchedule.aspx</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	</a:t>
          </a:r>
          <a:r>
            <a:rPr lang="en-US" sz="1000">
              <a:latin typeface="Arial" panose="020B0604020202020204" pitchFamily="34" charset="0"/>
              <a:cs typeface="Arial" panose="020B0604020202020204" pitchFamily="34" charset="0"/>
            </a:rPr>
            <a:t>https://eohhs.ri.gov/sites/g/files/xkgbur226/files/2022-09/Updated%20Rate%20Sheet%20for%20Website_9_7_22%20with%2011.45%25%20increase.pdf</a:t>
          </a:r>
          <a:endParaRPr lang="en-US" sz="10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US" sz="1000" b="0" i="0" u="none" strike="noStrike" baseline="0">
            <a:solidFill>
              <a:schemeClr val="dk1"/>
            </a:solidFill>
            <a:effectLst/>
            <a:latin typeface="Arial" panose="020B0604020202020204" pitchFamily="34" charset="0"/>
            <a:ea typeface="+mn-ea"/>
            <a:cs typeface="Arial" panose="020B0604020202020204" pitchFamily="34" charset="0"/>
          </a:endParaRP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Connecticut: 	https://www.ctdssmap.com/CTPortal/Provider/Provider-Fee-Schedule-Download (Programs: Clinic - Clinic and Outpatient Hospital Behavioral Health, Clinic - Chemical Maintenance, Home Health, and CT Home Care)</a:t>
          </a:r>
          <a:endParaRPr lang="en-US" sz="1000" i="0" u="none">
            <a:latin typeface="Arial" panose="020B0604020202020204" pitchFamily="34" charset="0"/>
            <a:cs typeface="Arial" panose="020B0604020202020204" pitchFamily="34" charset="0"/>
          </a:endParaRPr>
        </a:p>
      </xdr:txBody>
    </xdr:sp>
    <xdr:clientData/>
  </xdr:twoCellAnchor>
  <xdr:twoCellAnchor>
    <xdr:from>
      <xdr:col>0</xdr:col>
      <xdr:colOff>38100</xdr:colOff>
      <xdr:row>15</xdr:row>
      <xdr:rowOff>38101</xdr:rowOff>
    </xdr:from>
    <xdr:to>
      <xdr:col>9</xdr:col>
      <xdr:colOff>800100</xdr:colOff>
      <xdr:row>23</xdr:row>
      <xdr:rowOff>152400</xdr:rowOff>
    </xdr:to>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38100" y="3400426"/>
          <a:ext cx="13306425" cy="1409699"/>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0" i="0" u="none" strike="noStrike">
              <a:solidFill>
                <a:schemeClr val="dk1"/>
              </a:solidFill>
              <a:effectLst/>
              <a:latin typeface="Arial" panose="020B0604020202020204" pitchFamily="34" charset="0"/>
              <a:ea typeface="+mn-ea"/>
              <a:cs typeface="Arial" panose="020B0604020202020204" pitchFamily="34" charset="0"/>
            </a:rPr>
            <a:t>* In Connecticut, 1021Z</a:t>
          </a:r>
          <a:r>
            <a:rPr lang="en-US" sz="900" b="0" i="0" u="none" strike="noStrike" baseline="0">
              <a:solidFill>
                <a:schemeClr val="dk1"/>
              </a:solidFill>
              <a:effectLst/>
              <a:latin typeface="Arial" panose="020B0604020202020204" pitchFamily="34" charset="0"/>
              <a:ea typeface="+mn-ea"/>
              <a:cs typeface="Arial" panose="020B0604020202020204" pitchFamily="34" charset="0"/>
            </a:rPr>
            <a:t> reimburses overtime as base rate multiplied by 1.5.</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 Connecticut pays provider specific rates that vary from $75.80 to $99.49, with new clinics being paid the statewide average rate of $88.52.</a:t>
          </a:r>
        </a:p>
        <a:p>
          <a:endParaRPr lang="en-US" sz="900" b="0" i="0" u="none" strike="noStrike">
            <a:solidFill>
              <a:schemeClr val="dk1"/>
            </a:solidFill>
            <a:effectLst/>
            <a:latin typeface="Arial" panose="020B0604020202020204" pitchFamily="34" charset="0"/>
            <a:ea typeface="+mn-ea"/>
            <a:cs typeface="Arial" panose="020B0604020202020204" pitchFamily="34" charset="0"/>
          </a:endParaRPr>
        </a:p>
        <a:p>
          <a:r>
            <a:rPr lang="en-US" sz="900" b="0" i="0" u="sng" strike="noStrike">
              <a:solidFill>
                <a:schemeClr val="dk1"/>
              </a:solidFill>
              <a:effectLst/>
              <a:latin typeface="Arial" panose="020B0604020202020204" pitchFamily="34" charset="0"/>
              <a:ea typeface="+mn-ea"/>
              <a:cs typeface="Arial" panose="020B0604020202020204" pitchFamily="34" charset="0"/>
            </a:rPr>
            <a:t>Sources</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Rhode Island: 	https://providersearch.riproviderportal.org/ProviderSearchEOHHS/FFSFeeSchedule.aspx</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	</a:t>
          </a:r>
          <a:r>
            <a:rPr lang="en-US" sz="900">
              <a:latin typeface="Arial" panose="020B0604020202020204" pitchFamily="34" charset="0"/>
              <a:cs typeface="Arial" panose="020B0604020202020204" pitchFamily="34" charset="0"/>
            </a:rPr>
            <a:t>https://eohhs.ri.gov/sites/g/files/xkgbur226/files/2022-09/Updated%20Rate%20Sheet%20for%20Website_9_7_22%20with%2011.45%25%20increase.pdf</a:t>
          </a:r>
          <a:endParaRPr lang="en-US"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US" sz="900" b="0" i="0" u="none" strike="noStrike" baseline="0">
            <a:solidFill>
              <a:schemeClr val="dk1"/>
            </a:solidFill>
            <a:effectLst/>
            <a:latin typeface="Arial" panose="020B0604020202020204" pitchFamily="34" charset="0"/>
            <a:ea typeface="+mn-ea"/>
            <a:cs typeface="Arial" panose="020B0604020202020204" pitchFamily="34" charset="0"/>
          </a:endParaRP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Connecticut: 	https://www.ctdssmap.com/CTPortal/Provider/Provider-Fee-Schedule-Download (Programs: Clinic - Clinic and Outpatient Hospital Behavioral Health, Clinic - Chemical Maintenance, Home Health, and CT Home Care)</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	https://portal.ct.gov/-/media/Departments-and-Agencies/DSS/Health-and-Home-Care/Reimbursement/Chemical-Maintenance-Providers/CTSPA18_016_Chemical_Maintenance_Clinics_FINAL_APPROVED.pdf</a:t>
          </a:r>
        </a:p>
        <a:p>
          <a:endParaRPr lang="en-US" sz="900" i="0" u="none">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15</xdr:row>
      <xdr:rowOff>47625</xdr:rowOff>
    </xdr:from>
    <xdr:to>
      <xdr:col>9</xdr:col>
      <xdr:colOff>809625</xdr:colOff>
      <xdr:row>25</xdr:row>
      <xdr:rowOff>28575</xdr:rowOff>
    </xdr:to>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47625" y="8620125"/>
          <a:ext cx="12087225" cy="1600200"/>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900" b="0" i="0">
              <a:solidFill>
                <a:schemeClr val="dk1"/>
              </a:solidFill>
              <a:effectLst/>
              <a:latin typeface="Arial" panose="020B0604020202020204" pitchFamily="34" charset="0"/>
              <a:ea typeface="+mn-ea"/>
              <a:cs typeface="Arial" panose="020B0604020202020204" pitchFamily="34" charset="0"/>
            </a:rPr>
            <a:t>*G0300-TE</a:t>
          </a:r>
          <a:r>
            <a:rPr lang="en-US" sz="900" b="0" i="0" baseline="0">
              <a:solidFill>
                <a:schemeClr val="dk1"/>
              </a:solidFill>
              <a:effectLst/>
              <a:latin typeface="Arial" panose="020B0604020202020204" pitchFamily="34" charset="0"/>
              <a:ea typeface="+mn-ea"/>
              <a:cs typeface="Arial" panose="020B0604020202020204" pitchFamily="34" charset="0"/>
            </a:rPr>
            <a:t> code (LPN skilled nursing) is the closest match for LPN services. Maine's RN private duty nursing rate matches the RN skilled nursing rate, indicating reimbursement consistency between private duty nursing rate and skilled nursing.</a:t>
          </a:r>
          <a:endParaRPr lang="en-US" sz="900">
            <a:effectLst/>
            <a:latin typeface="Arial" panose="020B0604020202020204" pitchFamily="34" charset="0"/>
            <a:cs typeface="Arial" panose="020B0604020202020204" pitchFamily="34" charset="0"/>
          </a:endParaRPr>
        </a:p>
        <a:p>
          <a:endParaRPr lang="en-US" sz="900" b="0" i="0" u="sng" strike="noStrike">
            <a:solidFill>
              <a:schemeClr val="dk1"/>
            </a:solidFill>
            <a:effectLst/>
            <a:latin typeface="Arial" panose="020B0604020202020204" pitchFamily="34" charset="0"/>
            <a:ea typeface="+mn-ea"/>
            <a:cs typeface="Arial" panose="020B0604020202020204" pitchFamily="34" charset="0"/>
          </a:endParaRPr>
        </a:p>
        <a:p>
          <a:r>
            <a:rPr lang="en-US" sz="900" b="0" i="0" u="sng" strike="noStrike">
              <a:solidFill>
                <a:schemeClr val="dk1"/>
              </a:solidFill>
              <a:effectLst/>
              <a:latin typeface="Arial" panose="020B0604020202020204" pitchFamily="34" charset="0"/>
              <a:ea typeface="+mn-ea"/>
              <a:cs typeface="Arial" panose="020B0604020202020204" pitchFamily="34" charset="0"/>
            </a:rPr>
            <a:t>Sources</a:t>
          </a:r>
        </a:p>
        <a:p>
          <a:r>
            <a:rPr lang="en-US" sz="900" b="0" i="0" baseline="0">
              <a:solidFill>
                <a:schemeClr val="dk1"/>
              </a:solidFill>
              <a:effectLst/>
              <a:latin typeface="Arial" panose="020B0604020202020204" pitchFamily="34" charset="0"/>
              <a:ea typeface="+mn-ea"/>
              <a:cs typeface="Arial" panose="020B0604020202020204" pitchFamily="34" charset="0"/>
            </a:rPr>
            <a:t>Rhode Island: 	https://providersearch.riproviderportal.org/ProviderSearchEOHHS/FFSFeeSchedule.aspx</a:t>
          </a:r>
          <a:endParaRPr lang="en-US" sz="900">
            <a:effectLst/>
            <a:latin typeface="Arial" panose="020B0604020202020204" pitchFamily="34" charset="0"/>
            <a:cs typeface="Arial" panose="020B0604020202020204" pitchFamily="34" charset="0"/>
          </a:endParaRPr>
        </a:p>
        <a:p>
          <a:pPr eaLnBrk="1" fontAlgn="auto" latinLnBrk="0" hangingPunct="1"/>
          <a:r>
            <a:rPr lang="en-US" sz="900" b="0" i="0" baseline="0">
              <a:solidFill>
                <a:schemeClr val="dk1"/>
              </a:solidFill>
              <a:effectLst/>
              <a:latin typeface="Arial" panose="020B0604020202020204" pitchFamily="34" charset="0"/>
              <a:ea typeface="+mn-ea"/>
              <a:cs typeface="Arial" panose="020B0604020202020204" pitchFamily="34" charset="0"/>
            </a:rPr>
            <a:t>	</a:t>
          </a:r>
          <a:r>
            <a:rPr lang="en-US" sz="900">
              <a:solidFill>
                <a:schemeClr val="dk1"/>
              </a:solidFill>
              <a:effectLst/>
              <a:latin typeface="Arial" panose="020B0604020202020204" pitchFamily="34" charset="0"/>
              <a:ea typeface="+mn-ea"/>
              <a:cs typeface="Arial" panose="020B0604020202020204" pitchFamily="34" charset="0"/>
            </a:rPr>
            <a:t>https://eohhs.ri.gov/sites/g/files/xkgbur226/files/2022-09/Updated%20Rate%20Sheet%20for%20Website_9_7_22%20with%2011.45%25%20increase.pdf</a:t>
          </a:r>
          <a:endParaRPr lang="en-US" sz="900">
            <a:effectLst/>
            <a:latin typeface="Arial" panose="020B0604020202020204" pitchFamily="34" charset="0"/>
            <a:cs typeface="Arial" panose="020B0604020202020204" pitchFamily="34" charset="0"/>
          </a:endParaRPr>
        </a:p>
        <a:p>
          <a:endParaRPr lang="en-US" sz="900" b="0" i="0" baseline="0">
            <a:solidFill>
              <a:schemeClr val="dk1"/>
            </a:solidFill>
            <a:effectLst/>
            <a:latin typeface="Arial" panose="020B0604020202020204" pitchFamily="34" charset="0"/>
            <a:ea typeface="+mn-ea"/>
            <a:cs typeface="Arial" panose="020B0604020202020204" pitchFamily="34" charset="0"/>
          </a:endParaRPr>
        </a:p>
        <a:p>
          <a:r>
            <a:rPr lang="en-US" sz="900" b="0" i="0" baseline="0">
              <a:solidFill>
                <a:schemeClr val="dk1"/>
              </a:solidFill>
              <a:effectLst/>
              <a:latin typeface="Arial" panose="020B0604020202020204" pitchFamily="34" charset="0"/>
              <a:ea typeface="+mn-ea"/>
              <a:cs typeface="Arial" panose="020B0604020202020204" pitchFamily="34" charset="0"/>
            </a:rPr>
            <a:t>Maine: 	</a:t>
          </a:r>
          <a:r>
            <a:rPr lang="en-US" sz="900" b="0" i="0">
              <a:solidFill>
                <a:schemeClr val="dk1"/>
              </a:solidFill>
              <a:effectLst/>
              <a:latin typeface="Arial" panose="020B0604020202020204" pitchFamily="34" charset="0"/>
              <a:ea typeface="+mn-ea"/>
              <a:cs typeface="Arial" panose="020B0604020202020204" pitchFamily="34" charset="0"/>
            </a:rPr>
            <a:t>https://mainecare.maine.gov/Provider%20Fee%20Schedules/Rate%20Setting/Section%20065%20-%20Behavioral%20Health%20Services/Section%2065%20-%20Behavioral%20Health%20Services%202023.pdf</a:t>
          </a:r>
          <a:r>
            <a:rPr lang="en-US" sz="900">
              <a:solidFill>
                <a:schemeClr val="dk1"/>
              </a:solidFill>
              <a:effectLst/>
              <a:latin typeface="Arial" panose="020B0604020202020204" pitchFamily="34" charset="0"/>
              <a:ea typeface="+mn-ea"/>
              <a:cs typeface="Arial" panose="020B0604020202020204" pitchFamily="34" charset="0"/>
            </a:rPr>
            <a:t> </a:t>
          </a:r>
          <a:endParaRPr lang="en-US" sz="900">
            <a:effectLst/>
            <a:latin typeface="Arial" panose="020B0604020202020204" pitchFamily="34" charset="0"/>
            <a:cs typeface="Arial" panose="020B0604020202020204" pitchFamily="34" charset="0"/>
          </a:endParaRPr>
        </a:p>
        <a:p>
          <a:r>
            <a:rPr lang="en-US" sz="900" b="0" i="0" baseline="0">
              <a:solidFill>
                <a:schemeClr val="dk1"/>
              </a:solidFill>
              <a:effectLst/>
              <a:latin typeface="Arial" panose="020B0604020202020204" pitchFamily="34" charset="0"/>
              <a:ea typeface="+mn-ea"/>
              <a:cs typeface="Arial" panose="020B0604020202020204" pitchFamily="34" charset="0"/>
            </a:rPr>
            <a:t>                 	</a:t>
          </a:r>
          <a:r>
            <a:rPr lang="en-US" sz="900" b="0" i="0">
              <a:solidFill>
                <a:schemeClr val="dk1"/>
              </a:solidFill>
              <a:effectLst/>
              <a:latin typeface="Arial" panose="020B0604020202020204" pitchFamily="34" charset="0"/>
              <a:ea typeface="+mn-ea"/>
              <a:cs typeface="Arial" panose="020B0604020202020204" pitchFamily="34" charset="0"/>
            </a:rPr>
            <a:t>https://mainecare.maine.gov/Provider%20Fee%20Schedules/Rate%20Setting/Section%20096%20-%20Private%20Duty%20Nursing%20and%20Personal%20Care%20Services/Section%2096%20-	%20Private%20Duty%20Nursing%20and%20Personal%20Care%20Services%202023.pdf</a:t>
          </a:r>
          <a:r>
            <a:rPr lang="en-US" sz="900">
              <a:solidFill>
                <a:schemeClr val="dk1"/>
              </a:solidFill>
              <a:effectLst/>
              <a:latin typeface="Arial" panose="020B0604020202020204" pitchFamily="34" charset="0"/>
              <a:ea typeface="+mn-ea"/>
              <a:cs typeface="Arial" panose="020B0604020202020204" pitchFamily="34" charset="0"/>
            </a:rPr>
            <a:t> </a:t>
          </a:r>
          <a:endParaRPr lang="en-US" sz="900">
            <a:effectLst/>
            <a:latin typeface="Arial" panose="020B0604020202020204" pitchFamily="34" charset="0"/>
            <a:cs typeface="Arial" panose="020B0604020202020204" pitchFamily="34" charset="0"/>
          </a:endParaRPr>
        </a:p>
        <a:p>
          <a:r>
            <a:rPr lang="en-US" sz="900" b="0" i="0">
              <a:solidFill>
                <a:schemeClr val="dk1"/>
              </a:solidFill>
              <a:effectLst/>
              <a:latin typeface="Arial" panose="020B0604020202020204" pitchFamily="34" charset="0"/>
              <a:ea typeface="+mn-ea"/>
              <a:cs typeface="Arial" panose="020B0604020202020204" pitchFamily="34" charset="0"/>
            </a:rPr>
            <a:t>	https://mainecare.maine.gov/Provider%20Fee%20Schedules/Rate%20Setting/Section%20012%20-%20Consumer%20Directed%20Attendant%20Services/Section%2012%20-	%20Consumer%20Directed%20Attendant%20Services%202023.pdf</a:t>
          </a:r>
          <a:endParaRPr lang="en-US" sz="900">
            <a:effectLst/>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8100</xdr:colOff>
      <xdr:row>15</xdr:row>
      <xdr:rowOff>76198</xdr:rowOff>
    </xdr:from>
    <xdr:to>
      <xdr:col>9</xdr:col>
      <xdr:colOff>800100</xdr:colOff>
      <xdr:row>25</xdr:row>
      <xdr:rowOff>152400</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38100" y="7667623"/>
          <a:ext cx="12668250" cy="1638302"/>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0" i="0" u="sng">
              <a:solidFill>
                <a:schemeClr val="dk1"/>
              </a:solidFill>
              <a:effectLst/>
              <a:latin typeface="Arial" panose="020B0604020202020204" pitchFamily="34" charset="0"/>
              <a:ea typeface="+mn-ea"/>
              <a:cs typeface="Arial" panose="020B0604020202020204" pitchFamily="34" charset="0"/>
            </a:rPr>
            <a:t>Sources</a:t>
          </a:r>
          <a:endParaRPr lang="en-US" sz="900">
            <a:effectLst/>
            <a:latin typeface="Arial" panose="020B0604020202020204" pitchFamily="34" charset="0"/>
            <a:cs typeface="Arial" panose="020B0604020202020204" pitchFamily="34" charset="0"/>
          </a:endParaRPr>
        </a:p>
        <a:p>
          <a:r>
            <a:rPr lang="en-US" sz="900" b="0" i="0" baseline="0">
              <a:solidFill>
                <a:schemeClr val="dk1"/>
              </a:solidFill>
              <a:effectLst/>
              <a:latin typeface="Arial" panose="020B0604020202020204" pitchFamily="34" charset="0"/>
              <a:ea typeface="+mn-ea"/>
              <a:cs typeface="Arial" panose="020B0604020202020204" pitchFamily="34" charset="0"/>
            </a:rPr>
            <a:t>Rhode Island: 	     https://providersearch.riproviderportal.org/ProviderSearchEOHHS/FFSFeeSchedule.aspx</a:t>
          </a:r>
          <a:endParaRPr lang="en-US" sz="900">
            <a:effectLst/>
            <a:latin typeface="Arial" panose="020B0604020202020204" pitchFamily="34" charset="0"/>
            <a:cs typeface="Arial" panose="020B0604020202020204" pitchFamily="34" charset="0"/>
          </a:endParaRPr>
        </a:p>
        <a:p>
          <a:pPr eaLnBrk="1" fontAlgn="auto" latinLnBrk="0" hangingPunct="1"/>
          <a:r>
            <a:rPr lang="en-US" sz="900" b="0" i="0" baseline="0">
              <a:solidFill>
                <a:schemeClr val="dk1"/>
              </a:solidFill>
              <a:effectLst/>
              <a:latin typeface="Arial" panose="020B0604020202020204" pitchFamily="34" charset="0"/>
              <a:ea typeface="+mn-ea"/>
              <a:cs typeface="Arial" panose="020B0604020202020204" pitchFamily="34" charset="0"/>
            </a:rPr>
            <a:t>	     </a:t>
          </a:r>
          <a:r>
            <a:rPr lang="en-US" sz="900">
              <a:solidFill>
                <a:schemeClr val="dk1"/>
              </a:solidFill>
              <a:effectLst/>
              <a:latin typeface="Arial" panose="020B0604020202020204" pitchFamily="34" charset="0"/>
              <a:ea typeface="+mn-ea"/>
              <a:cs typeface="Arial" panose="020B0604020202020204" pitchFamily="34" charset="0"/>
            </a:rPr>
            <a:t>https://eohhs.ri.gov/sites/g/files/xkgbur226/files/2022-09/Updated%20Rate%20Sheet%20for%20Website_9_7_22%20with%2011.45%25%20increase.pdf</a:t>
          </a:r>
          <a:endParaRPr lang="en-US" sz="900">
            <a:effectLst/>
            <a:latin typeface="Arial" panose="020B0604020202020204" pitchFamily="34" charset="0"/>
            <a:cs typeface="Arial" panose="020B0604020202020204" pitchFamily="34" charset="0"/>
          </a:endParaRPr>
        </a:p>
        <a:p>
          <a:endParaRPr lang="en-US" sz="900" b="0" i="0" baseline="0">
            <a:solidFill>
              <a:schemeClr val="dk1"/>
            </a:solidFill>
            <a:effectLst/>
            <a:latin typeface="Arial" panose="020B0604020202020204" pitchFamily="34" charset="0"/>
            <a:ea typeface="+mn-ea"/>
            <a:cs typeface="Arial" panose="020B0604020202020204" pitchFamily="34" charset="0"/>
          </a:endParaRPr>
        </a:p>
        <a:p>
          <a:r>
            <a:rPr lang="en-US" sz="900" b="0" i="0" baseline="0">
              <a:solidFill>
                <a:schemeClr val="dk1"/>
              </a:solidFill>
              <a:effectLst/>
              <a:latin typeface="Arial" panose="020B0604020202020204" pitchFamily="34" charset="0"/>
              <a:ea typeface="+mn-ea"/>
              <a:cs typeface="Arial" panose="020B0604020202020204" pitchFamily="34" charset="0"/>
            </a:rPr>
            <a:t>Massachusetts:         https://www.mass.gov/doc/rates-for-certain-substance-related-and-addictive-disorders-programs-effective-january-1-2023-0/download</a:t>
          </a:r>
          <a:endParaRPr lang="en-US" sz="900">
            <a:effectLst/>
            <a:latin typeface="Arial" panose="020B0604020202020204" pitchFamily="34" charset="0"/>
            <a:cs typeface="Arial" panose="020B0604020202020204" pitchFamily="34" charset="0"/>
          </a:endParaRPr>
        </a:p>
        <a:p>
          <a:r>
            <a:rPr lang="en-US" sz="900" b="0" i="0" baseline="0">
              <a:solidFill>
                <a:schemeClr val="dk1"/>
              </a:solidFill>
              <a:effectLst/>
              <a:latin typeface="Arial" panose="020B0604020202020204" pitchFamily="34" charset="0"/>
              <a:ea typeface="+mn-ea"/>
              <a:cs typeface="Arial" panose="020B0604020202020204" pitchFamily="34" charset="0"/>
            </a:rPr>
            <a:t>	     https://www.mass.gov/doc/rates-for-mental-health-services-provided-in-community-health-centers-and-mental-health-centers-effective-january-1-2023-0/download</a:t>
          </a:r>
          <a:endParaRPr lang="en-US" sz="900">
            <a:effectLst/>
            <a:latin typeface="Arial" panose="020B0604020202020204" pitchFamily="34" charset="0"/>
            <a:cs typeface="Arial" panose="020B0604020202020204" pitchFamily="34" charset="0"/>
          </a:endParaRPr>
        </a:p>
        <a:p>
          <a:r>
            <a:rPr lang="en-US" sz="900" b="0" i="0" baseline="0">
              <a:solidFill>
                <a:schemeClr val="dk1"/>
              </a:solidFill>
              <a:effectLst/>
              <a:latin typeface="Arial" panose="020B0604020202020204" pitchFamily="34" charset="0"/>
              <a:ea typeface="+mn-ea"/>
              <a:cs typeface="Arial" panose="020B0604020202020204" pitchFamily="34" charset="0"/>
            </a:rPr>
            <a:t>	     https://www.mass.gov/doc/amendment-17-to-1st-amended-and-restated-bh-vendor-contract/download?_ga=2.249907270.1542919076.1679810528-790596167.1678884498</a:t>
          </a:r>
          <a:endParaRPr lang="en-US" sz="900">
            <a:effectLst/>
            <a:latin typeface="Arial" panose="020B0604020202020204" pitchFamily="34" charset="0"/>
            <a:cs typeface="Arial" panose="020B0604020202020204" pitchFamily="34" charset="0"/>
          </a:endParaRPr>
        </a:p>
        <a:p>
          <a:r>
            <a:rPr lang="en-US" sz="900" b="0" i="0" baseline="0">
              <a:solidFill>
                <a:schemeClr val="dk1"/>
              </a:solidFill>
              <a:effectLst/>
              <a:latin typeface="Arial" panose="020B0604020202020204" pitchFamily="34" charset="0"/>
              <a:ea typeface="+mn-ea"/>
              <a:cs typeface="Arial" panose="020B0604020202020204" pitchFamily="34" charset="0"/>
            </a:rPr>
            <a:t>	     https://www.mass.gov/doc/101-cmr-444-rates-for-certain-substance-use-disorder-services/download</a:t>
          </a:r>
          <a:endParaRPr lang="en-US" sz="900">
            <a:effectLst/>
            <a:latin typeface="Arial" panose="020B0604020202020204" pitchFamily="34" charset="0"/>
            <a:cs typeface="Arial" panose="020B0604020202020204" pitchFamily="34" charset="0"/>
          </a:endParaRPr>
        </a:p>
        <a:p>
          <a:r>
            <a:rPr lang="en-US" sz="900" b="0" i="0" baseline="0">
              <a:solidFill>
                <a:schemeClr val="dk1"/>
              </a:solidFill>
              <a:effectLst/>
              <a:latin typeface="Arial" panose="020B0604020202020204" pitchFamily="34" charset="0"/>
              <a:ea typeface="+mn-ea"/>
              <a:cs typeface="Arial" panose="020B0604020202020204" pitchFamily="34" charset="0"/>
            </a:rPr>
            <a:t>	     https://www.mass.gov/doc/proposed-regulation-date-filed-december-23-2022-0/download?_ga=2.133638152.744067986.1679603875-790596167.1678884498</a:t>
          </a:r>
          <a:endParaRPr lang="en-US" sz="900">
            <a:effectLst/>
            <a:latin typeface="Arial" panose="020B0604020202020204" pitchFamily="34" charset="0"/>
            <a:cs typeface="Arial" panose="020B0604020202020204" pitchFamily="34" charset="0"/>
          </a:endParaRPr>
        </a:p>
        <a:p>
          <a:r>
            <a:rPr lang="en-US" sz="900" b="0" i="0" baseline="0">
              <a:solidFill>
                <a:schemeClr val="dk1"/>
              </a:solidFill>
              <a:effectLst/>
              <a:latin typeface="Arial" panose="020B0604020202020204" pitchFamily="34" charset="0"/>
              <a:ea typeface="+mn-ea"/>
              <a:cs typeface="Arial" panose="020B0604020202020204" pitchFamily="34" charset="0"/>
            </a:rPr>
            <a:t>	     https://www.mass.gov/doc/hcbs-waiver-provider-bulletin-20-enhanced-rates-and-reporting-requirements-for-certain-home-and-community-based-services-related-to-section-9817-of-the-american-rescue-plan-act-0/download</a:t>
          </a:r>
          <a:endParaRPr lang="en-US" sz="900">
            <a:effectLst/>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47625</xdr:colOff>
      <xdr:row>18</xdr:row>
      <xdr:rowOff>28576</xdr:rowOff>
    </xdr:from>
    <xdr:to>
      <xdr:col>9</xdr:col>
      <xdr:colOff>809625</xdr:colOff>
      <xdr:row>25</xdr:row>
      <xdr:rowOff>95251</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47625" y="8448676"/>
          <a:ext cx="12563475" cy="1200150"/>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0" i="0" u="sng">
              <a:solidFill>
                <a:schemeClr val="dk1"/>
              </a:solidFill>
              <a:effectLst/>
              <a:latin typeface="Arial" panose="020B0604020202020204" pitchFamily="34" charset="0"/>
              <a:ea typeface="+mn-ea"/>
              <a:cs typeface="Arial" panose="020B0604020202020204" pitchFamily="34" charset="0"/>
            </a:rPr>
            <a:t>Sources</a:t>
          </a:r>
          <a:endParaRPr lang="en-US" sz="900">
            <a:effectLst/>
            <a:latin typeface="Arial" panose="020B0604020202020204" pitchFamily="34" charset="0"/>
            <a:cs typeface="Arial" panose="020B0604020202020204" pitchFamily="34" charset="0"/>
          </a:endParaRPr>
        </a:p>
        <a:p>
          <a:r>
            <a:rPr lang="en-US" sz="900" b="0" i="0" baseline="0">
              <a:solidFill>
                <a:schemeClr val="dk1"/>
              </a:solidFill>
              <a:effectLst/>
              <a:latin typeface="Arial" panose="020B0604020202020204" pitchFamily="34" charset="0"/>
              <a:ea typeface="+mn-ea"/>
              <a:cs typeface="Arial" panose="020B0604020202020204" pitchFamily="34" charset="0"/>
            </a:rPr>
            <a:t>Rhode Island:	  https://providersearch.riproviderportal.org/ProviderSearchEOHHS/FFSFeeSchedule.aspx</a:t>
          </a:r>
          <a:endParaRPr lang="en-US" sz="900">
            <a:effectLst/>
            <a:latin typeface="Arial" panose="020B0604020202020204" pitchFamily="34" charset="0"/>
            <a:cs typeface="Arial" panose="020B0604020202020204" pitchFamily="34" charset="0"/>
          </a:endParaRPr>
        </a:p>
        <a:p>
          <a:pPr eaLnBrk="1" fontAlgn="auto" latinLnBrk="0" hangingPunct="1"/>
          <a:r>
            <a:rPr lang="en-US" sz="900" b="0" i="0" baseline="0">
              <a:solidFill>
                <a:schemeClr val="dk1"/>
              </a:solidFill>
              <a:effectLst/>
              <a:latin typeface="Arial" panose="020B0604020202020204" pitchFamily="34" charset="0"/>
              <a:ea typeface="+mn-ea"/>
              <a:cs typeface="Arial" panose="020B0604020202020204" pitchFamily="34" charset="0"/>
            </a:rPr>
            <a:t>	  </a:t>
          </a:r>
          <a:r>
            <a:rPr lang="en-US" sz="900">
              <a:solidFill>
                <a:schemeClr val="dk1"/>
              </a:solidFill>
              <a:effectLst/>
              <a:latin typeface="Arial" panose="020B0604020202020204" pitchFamily="34" charset="0"/>
              <a:ea typeface="+mn-ea"/>
              <a:cs typeface="Arial" panose="020B0604020202020204" pitchFamily="34" charset="0"/>
            </a:rPr>
            <a:t>https://eohhs.ri.gov/sites/g/files/xkgbur226/files/2022-09/Updated%20Rate%20Sheet%20for%20Website_9_7_22%20with%2011.45%25%20increase.pdf</a:t>
          </a:r>
        </a:p>
        <a:p>
          <a:pPr eaLnBrk="1" fontAlgn="auto" latinLnBrk="0" hangingPunct="1"/>
          <a:endParaRPr lang="en-US" sz="900">
            <a:effectLst/>
            <a:latin typeface="Arial" panose="020B0604020202020204" pitchFamily="34" charset="0"/>
            <a:cs typeface="Arial" panose="020B0604020202020204" pitchFamily="34" charset="0"/>
          </a:endParaRPr>
        </a:p>
        <a:p>
          <a:r>
            <a:rPr lang="en-US" sz="900" b="0" i="0" baseline="0">
              <a:solidFill>
                <a:schemeClr val="dk1"/>
              </a:solidFill>
              <a:effectLst/>
              <a:latin typeface="Arial" panose="020B0604020202020204" pitchFamily="34" charset="0"/>
              <a:ea typeface="+mn-ea"/>
              <a:cs typeface="Arial" panose="020B0604020202020204" pitchFamily="34" charset="0"/>
            </a:rPr>
            <a:t>New Hampshire:    </a:t>
          </a:r>
          <a:r>
            <a:rPr lang="en-US" sz="900" b="0" i="0">
              <a:solidFill>
                <a:schemeClr val="dk1"/>
              </a:solidFill>
              <a:effectLst/>
              <a:latin typeface="Arial" panose="020B0604020202020204" pitchFamily="34" charset="0"/>
              <a:ea typeface="+mn-ea"/>
              <a:cs typeface="Arial" panose="020B0604020202020204" pitchFamily="34" charset="0"/>
            </a:rPr>
            <a:t>https://nhmmis.nh.gov/portals/wps/wcm/connect/a94eb66e-2664-4e99-8f5f-036517ce487b/2023+SUD+Services+Service+Types%2C+Codes+and+Rates.pdf?MOD=AJPERES&amp;CVID=omHQye3</a:t>
          </a:r>
        </a:p>
        <a:p>
          <a:r>
            <a:rPr lang="en-US" sz="900" b="0" i="0">
              <a:solidFill>
                <a:schemeClr val="dk1"/>
              </a:solidFill>
              <a:effectLst/>
              <a:latin typeface="Arial" panose="020B0604020202020204" pitchFamily="34" charset="0"/>
              <a:ea typeface="+mn-ea"/>
              <a:cs typeface="Arial" panose="020B0604020202020204" pitchFamily="34" charset="0"/>
            </a:rPr>
            <a:t>	</a:t>
          </a:r>
          <a:r>
            <a:rPr lang="en-US" sz="900" b="0" i="0" baseline="0">
              <a:solidFill>
                <a:schemeClr val="dk1"/>
              </a:solidFill>
              <a:effectLst/>
              <a:latin typeface="Arial" panose="020B0604020202020204" pitchFamily="34" charset="0"/>
              <a:ea typeface="+mn-ea"/>
              <a:cs typeface="Arial" panose="020B0604020202020204" pitchFamily="34" charset="0"/>
            </a:rPr>
            <a:t>  </a:t>
          </a:r>
          <a:r>
            <a:rPr lang="en-US" sz="900" b="0" i="0">
              <a:solidFill>
                <a:schemeClr val="dk1"/>
              </a:solidFill>
              <a:effectLst/>
              <a:latin typeface="Arial" panose="020B0604020202020204" pitchFamily="34" charset="0"/>
              <a:ea typeface="+mn-ea"/>
              <a:cs typeface="Arial" panose="020B0604020202020204" pitchFamily="34" charset="0"/>
            </a:rPr>
            <a:t>https://nhmmis.nh.gov/portals/wps/wcm/connect/25ccf29f-9215-4ab8-aace-7c1af14369fb/2023+Fee+Schedule+-+Covered+Procedures+Report+with+SA+Requirement+as+of+01-012023.pdf?MOD=AJPERES&amp;CVID=omHPX05</a:t>
          </a:r>
          <a:endParaRPr lang="en-US" sz="900">
            <a:effectLst/>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47625</xdr:colOff>
      <xdr:row>15</xdr:row>
      <xdr:rowOff>66676</xdr:rowOff>
    </xdr:from>
    <xdr:to>
      <xdr:col>9</xdr:col>
      <xdr:colOff>809625</xdr:colOff>
      <xdr:row>20</xdr:row>
      <xdr:rowOff>38100</xdr:rowOff>
    </xdr:to>
    <xdr:sp macro="" textlink="">
      <xdr:nvSpPr>
        <xdr:cNvPr id="2" name="TextBox 1">
          <a:extLst>
            <a:ext uri="{FF2B5EF4-FFF2-40B4-BE49-F238E27FC236}">
              <a16:creationId xmlns:a16="http://schemas.microsoft.com/office/drawing/2014/main" id="{00000000-0008-0000-0600-000002000000}"/>
            </a:ext>
          </a:extLst>
        </xdr:cNvPr>
        <xdr:cNvSpPr txBox="1"/>
      </xdr:nvSpPr>
      <xdr:spPr>
        <a:xfrm>
          <a:off x="47625" y="3429001"/>
          <a:ext cx="13230225" cy="781049"/>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0" i="0" u="sng" strike="noStrike">
              <a:solidFill>
                <a:schemeClr val="dk1"/>
              </a:solidFill>
              <a:effectLst/>
              <a:latin typeface="Arial" panose="020B0604020202020204" pitchFamily="34" charset="0"/>
              <a:ea typeface="+mn-ea"/>
              <a:cs typeface="Arial" panose="020B0604020202020204" pitchFamily="34" charset="0"/>
            </a:rPr>
            <a:t>Sources</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Rhode Island: 	https://providersearch.riproviderportal.org/ProviderSearchEOHHS/FFSFeeSchedule.aspx</a:t>
          </a:r>
        </a:p>
        <a:p>
          <a:pPr marL="0" marR="0" lvl="0" indent="0" defTabSz="914400" eaLnBrk="1" fontAlgn="auto" latinLnBrk="0" hangingPunct="1">
            <a:lnSpc>
              <a:spcPct val="100000"/>
            </a:lnSpc>
            <a:spcBef>
              <a:spcPts val="0"/>
            </a:spcBef>
            <a:spcAft>
              <a:spcPts val="0"/>
            </a:spcAft>
            <a:buClrTx/>
            <a:buSzTx/>
            <a:buFontTx/>
            <a:buNone/>
            <a:tabLst/>
            <a:defRPr/>
          </a:pPr>
          <a:r>
            <a:rPr lang="en-US" sz="900" b="0" i="0" u="none" strike="noStrike" baseline="0">
              <a:solidFill>
                <a:schemeClr val="dk1"/>
              </a:solidFill>
              <a:effectLst/>
              <a:latin typeface="Arial" panose="020B0604020202020204" pitchFamily="34" charset="0"/>
              <a:ea typeface="+mn-ea"/>
              <a:cs typeface="Arial" panose="020B0604020202020204" pitchFamily="34" charset="0"/>
            </a:rPr>
            <a:t>	</a:t>
          </a:r>
          <a:r>
            <a:rPr lang="en-US" sz="900">
              <a:solidFill>
                <a:schemeClr val="dk1"/>
              </a:solidFill>
              <a:effectLst/>
              <a:latin typeface="Arial" panose="020B0604020202020204" pitchFamily="34" charset="0"/>
              <a:ea typeface="+mn-ea"/>
              <a:cs typeface="Arial" panose="020B0604020202020204" pitchFamily="34" charset="0"/>
            </a:rPr>
            <a:t>https://eohhs.ri.gov/sites/g/files/xkgbur226/files/2022-09/Updated%20Rate%20Sheet%20for%20Website_9_7_22%20with%2011.45%25%20increase.pdf</a:t>
          </a:r>
          <a:endParaRPr lang="en-US"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US" sz="900" b="0" i="0" u="none" strike="noStrike" baseline="0">
            <a:solidFill>
              <a:schemeClr val="dk1"/>
            </a:solidFill>
            <a:effectLst/>
            <a:latin typeface="Arial" panose="020B0604020202020204" pitchFamily="34" charset="0"/>
            <a:ea typeface="+mn-ea"/>
            <a:cs typeface="Arial" panose="020B0604020202020204" pitchFamily="34" charset="0"/>
          </a:endParaRP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Vermont: 	</a:t>
          </a:r>
          <a:r>
            <a:rPr lang="en-US" sz="900" b="0" i="0" u="none" strike="noStrike">
              <a:solidFill>
                <a:schemeClr val="dk1"/>
              </a:solidFill>
              <a:effectLst/>
              <a:latin typeface="Arial" panose="020B0604020202020204" pitchFamily="34" charset="0"/>
              <a:ea typeface="+mn-ea"/>
              <a:cs typeface="Arial" panose="020B0604020202020204" pitchFamily="34" charset="0"/>
            </a:rPr>
            <a:t>http://www.vtmedicaid.com/#/feeSchedule/hcpcs</a:t>
          </a:r>
          <a:endParaRPr lang="en-US" sz="900" i="0" u="none">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76200</xdr:colOff>
      <xdr:row>16</xdr:row>
      <xdr:rowOff>38100</xdr:rowOff>
    </xdr:from>
    <xdr:to>
      <xdr:col>19</xdr:col>
      <xdr:colOff>885825</xdr:colOff>
      <xdr:row>25</xdr:row>
      <xdr:rowOff>114301</xdr:rowOff>
    </xdr:to>
    <xdr:sp macro="" textlink="">
      <xdr:nvSpPr>
        <xdr:cNvPr id="2" name="TextBox 1">
          <a:extLst>
            <a:ext uri="{FF2B5EF4-FFF2-40B4-BE49-F238E27FC236}">
              <a16:creationId xmlns:a16="http://schemas.microsoft.com/office/drawing/2014/main" id="{00000000-0008-0000-0700-000002000000}"/>
            </a:ext>
          </a:extLst>
        </xdr:cNvPr>
        <xdr:cNvSpPr txBox="1"/>
      </xdr:nvSpPr>
      <xdr:spPr>
        <a:xfrm>
          <a:off x="76200" y="5715000"/>
          <a:ext cx="12192000" cy="1533526"/>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i="0" u="none">
              <a:latin typeface="Arial" panose="020B0604020202020204" pitchFamily="34" charset="0"/>
              <a:cs typeface="Arial" panose="020B0604020202020204" pitchFamily="34" charset="0"/>
            </a:rPr>
            <a:t>Notes:</a:t>
          </a:r>
        </a:p>
        <a:p>
          <a:r>
            <a:rPr lang="en-US" sz="900" i="0" u="none">
              <a:latin typeface="Arial" panose="020B0604020202020204" pitchFamily="34" charset="0"/>
              <a:cs typeface="Arial" panose="020B0604020202020204" pitchFamily="34" charset="0"/>
            </a:rPr>
            <a:t>1. The table above includes comparisons for which we identified a comparable benchmark rate in the other New England Medicaid programs. In some cases, the procedure code listed is a weighted average “composite” which most closely aligns with the available benchmark comparators. </a:t>
          </a:r>
        </a:p>
        <a:p>
          <a:endParaRPr lang="en-US" sz="900" i="0" u="none">
            <a:latin typeface="Arial" panose="020B0604020202020204" pitchFamily="34" charset="0"/>
            <a:cs typeface="Arial" panose="020B0604020202020204" pitchFamily="34" charset="0"/>
          </a:endParaRPr>
        </a:p>
        <a:p>
          <a:r>
            <a:rPr lang="en-US" sz="900" i="0" u="none">
              <a:latin typeface="Arial" panose="020B0604020202020204" pitchFamily="34" charset="0"/>
              <a:cs typeface="Arial" panose="020B0604020202020204" pitchFamily="34" charset="0"/>
            </a:rPr>
            <a:t>2. The table includes columns containing SFY 2022 RI FFS and MCO average</a:t>
          </a:r>
          <a:r>
            <a:rPr lang="en-US" sz="900" i="0" u="none" baseline="0">
              <a:latin typeface="Arial" panose="020B0604020202020204" pitchFamily="34" charset="0"/>
              <a:cs typeface="Arial" panose="020B0604020202020204" pitchFamily="34" charset="0"/>
            </a:rPr>
            <a:t> monthly</a:t>
          </a:r>
          <a:r>
            <a:rPr lang="en-US" sz="900" i="0" u="none">
              <a:latin typeface="Arial" panose="020B0604020202020204" pitchFamily="34" charset="0"/>
              <a:cs typeface="Arial" panose="020B0604020202020204" pitchFamily="34" charset="0"/>
            </a:rPr>
            <a:t> unique utilizers to illustrate the magnitude of use for each code.</a:t>
          </a:r>
        </a:p>
        <a:p>
          <a:endParaRPr lang="en-US" sz="900" i="0" u="none">
            <a:latin typeface="Arial" panose="020B0604020202020204" pitchFamily="34" charset="0"/>
            <a:cs typeface="Arial" panose="020B0604020202020204" pitchFamily="34" charset="0"/>
          </a:endParaRPr>
        </a:p>
        <a:p>
          <a:r>
            <a:rPr lang="en-US" sz="900" i="0" u="none">
              <a:latin typeface="Arial" panose="020B0604020202020204" pitchFamily="34" charset="0"/>
              <a:cs typeface="Arial" panose="020B0604020202020204" pitchFamily="34" charset="0"/>
            </a:rPr>
            <a:t>3. The unique nature and state-level decision making involved with the services included within the scope of the social and human service program review results in a number of services where similar benchmark rate information was not identified in certain states. Further details, data sources, and comparisons by state can be found in the appendices 1 through 5 of this report.</a:t>
          </a:r>
        </a:p>
        <a:p>
          <a:endParaRPr lang="en-US" sz="900" i="0" u="none" baseline="0">
            <a:latin typeface="Arial" panose="020B0604020202020204" pitchFamily="34" charset="0"/>
            <a:cs typeface="Arial" panose="020B0604020202020204" pitchFamily="34" charset="0"/>
          </a:endParaRPr>
        </a:p>
        <a:p>
          <a:r>
            <a:rPr lang="en-US" sz="900" i="0" u="none" baseline="0">
              <a:latin typeface="Arial" panose="020B0604020202020204" pitchFamily="34" charset="0"/>
              <a:cs typeface="Arial" panose="020B0604020202020204" pitchFamily="34" charset="0"/>
            </a:rPr>
            <a:t>4. Rhode Island and benchmark rates are based on the observed rate as of April 1, 2023.</a:t>
          </a:r>
        </a:p>
        <a:p>
          <a:endParaRPr lang="en-US" sz="900" i="0" u="none" baseline="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7658E-B40D-498F-9502-8F4E90A3D053}">
  <sheetPr>
    <tabColor rgb="FFFFFF00"/>
    <pageSetUpPr fitToPage="1"/>
  </sheetPr>
  <dimension ref="A1:F32"/>
  <sheetViews>
    <sheetView zoomScaleNormal="100" workbookViewId="0"/>
  </sheetViews>
  <sheetFormatPr defaultRowHeight="12.75" x14ac:dyDescent="0.2"/>
  <cols>
    <col min="1" max="1" width="41.85546875" customWidth="1"/>
    <col min="2" max="2" width="16.85546875" customWidth="1"/>
    <col min="3" max="3" width="61.5703125" bestFit="1" customWidth="1"/>
    <col min="4" max="4" width="35" customWidth="1"/>
    <col min="5" max="5" width="8.7109375" bestFit="1" customWidth="1"/>
    <col min="6" max="6" width="49.85546875" customWidth="1"/>
  </cols>
  <sheetData>
    <row r="1" spans="1:6" x14ac:dyDescent="0.2">
      <c r="A1" s="17" t="s">
        <v>54</v>
      </c>
      <c r="B1" s="18"/>
      <c r="C1" s="18"/>
      <c r="D1" s="18"/>
      <c r="E1" s="18"/>
      <c r="F1" s="19"/>
    </row>
    <row r="2" spans="1:6" x14ac:dyDescent="0.2">
      <c r="A2" s="21" t="s">
        <v>55</v>
      </c>
      <c r="B2" s="22"/>
      <c r="C2" s="22"/>
      <c r="D2" s="22"/>
      <c r="E2" s="22"/>
      <c r="F2" s="23"/>
    </row>
    <row r="3" spans="1:6" x14ac:dyDescent="0.2">
      <c r="A3" s="21" t="s">
        <v>97</v>
      </c>
      <c r="B3" s="22"/>
      <c r="C3" s="22"/>
      <c r="D3" s="22"/>
      <c r="E3" s="22"/>
      <c r="F3" s="23"/>
    </row>
    <row r="4" spans="1:6" x14ac:dyDescent="0.2">
      <c r="A4" s="6" t="s">
        <v>2</v>
      </c>
      <c r="B4" s="76" t="s">
        <v>3</v>
      </c>
      <c r="C4" s="76" t="s">
        <v>98</v>
      </c>
      <c r="D4" s="76" t="s">
        <v>99</v>
      </c>
      <c r="E4" s="4" t="s">
        <v>100</v>
      </c>
      <c r="F4" s="5" t="s">
        <v>35</v>
      </c>
    </row>
    <row r="5" spans="1:6" ht="13.5" customHeight="1" x14ac:dyDescent="0.2">
      <c r="A5" s="31" t="s">
        <v>95</v>
      </c>
      <c r="B5" s="77" t="s">
        <v>1</v>
      </c>
      <c r="C5" s="77" t="s">
        <v>101</v>
      </c>
      <c r="D5" s="77" t="s">
        <v>102</v>
      </c>
      <c r="E5" s="78">
        <v>6.63</v>
      </c>
      <c r="F5" s="79"/>
    </row>
    <row r="6" spans="1:6" ht="13.5" customHeight="1" x14ac:dyDescent="0.2">
      <c r="A6" s="31" t="s">
        <v>95</v>
      </c>
      <c r="B6" s="77" t="s">
        <v>44</v>
      </c>
      <c r="C6" s="77" t="s">
        <v>101</v>
      </c>
      <c r="D6" s="77" t="s">
        <v>103</v>
      </c>
      <c r="E6" s="78">
        <v>7.1899999999999995</v>
      </c>
      <c r="F6" s="79"/>
    </row>
    <row r="7" spans="1:6" ht="13.5" customHeight="1" x14ac:dyDescent="0.2">
      <c r="A7" s="31" t="s">
        <v>95</v>
      </c>
      <c r="B7" s="77" t="s">
        <v>46</v>
      </c>
      <c r="C7" s="77" t="s">
        <v>101</v>
      </c>
      <c r="D7" s="77" t="s">
        <v>104</v>
      </c>
      <c r="E7" s="78">
        <v>7.1899999999999995</v>
      </c>
      <c r="F7" s="79"/>
    </row>
    <row r="8" spans="1:6" ht="13.5" customHeight="1" x14ac:dyDescent="0.2">
      <c r="A8" s="31" t="s">
        <v>95</v>
      </c>
      <c r="B8" s="77" t="s">
        <v>45</v>
      </c>
      <c r="C8" s="77" t="s">
        <v>101</v>
      </c>
      <c r="D8" s="77" t="s">
        <v>105</v>
      </c>
      <c r="E8" s="78">
        <v>7.1899999999999995</v>
      </c>
      <c r="F8" s="79"/>
    </row>
    <row r="9" spans="1:6" ht="13.5" customHeight="1" x14ac:dyDescent="0.2">
      <c r="A9" s="31" t="s">
        <v>95</v>
      </c>
      <c r="B9" s="77" t="s">
        <v>43</v>
      </c>
      <c r="C9" s="77" t="s">
        <v>101</v>
      </c>
      <c r="D9" s="77" t="s">
        <v>106</v>
      </c>
      <c r="E9" s="78">
        <v>6.88</v>
      </c>
      <c r="F9" s="79"/>
    </row>
    <row r="10" spans="1:6" ht="13.5" customHeight="1" x14ac:dyDescent="0.2">
      <c r="A10" s="31" t="s">
        <v>95</v>
      </c>
      <c r="B10" s="77" t="s">
        <v>47</v>
      </c>
      <c r="C10" s="77" t="s">
        <v>101</v>
      </c>
      <c r="D10" s="77" t="s">
        <v>107</v>
      </c>
      <c r="E10" s="78">
        <v>14.35</v>
      </c>
      <c r="F10" s="79"/>
    </row>
    <row r="11" spans="1:6" ht="13.5" customHeight="1" x14ac:dyDescent="0.2">
      <c r="A11" s="31" t="s">
        <v>95</v>
      </c>
      <c r="B11" s="77" t="s">
        <v>48</v>
      </c>
      <c r="C11" s="77" t="s">
        <v>101</v>
      </c>
      <c r="D11" s="77" t="s">
        <v>108</v>
      </c>
      <c r="E11" s="78">
        <v>7.4399999999999995</v>
      </c>
      <c r="F11" s="79"/>
    </row>
    <row r="12" spans="1:6" ht="13.5" customHeight="1" x14ac:dyDescent="0.2">
      <c r="A12" s="31" t="s">
        <v>95</v>
      </c>
      <c r="B12" s="77" t="s">
        <v>49</v>
      </c>
      <c r="C12" s="77" t="s">
        <v>101</v>
      </c>
      <c r="D12" s="77" t="s">
        <v>109</v>
      </c>
      <c r="E12" s="78">
        <v>7.4399999999999995</v>
      </c>
      <c r="F12" s="79"/>
    </row>
    <row r="13" spans="1:6" ht="13.5" customHeight="1" x14ac:dyDescent="0.2">
      <c r="A13" s="31" t="s">
        <v>95</v>
      </c>
      <c r="B13" s="77" t="s">
        <v>50</v>
      </c>
      <c r="C13" s="77" t="s">
        <v>101</v>
      </c>
      <c r="D13" s="77" t="s">
        <v>110</v>
      </c>
      <c r="E13" s="78">
        <v>7.4399999999999995</v>
      </c>
      <c r="F13" s="79"/>
    </row>
    <row r="14" spans="1:6" ht="25.5" x14ac:dyDescent="0.2">
      <c r="A14" s="36" t="s">
        <v>95</v>
      </c>
      <c r="B14" s="37" t="s">
        <v>37</v>
      </c>
      <c r="C14" s="37" t="s">
        <v>101</v>
      </c>
      <c r="D14" s="37" t="s">
        <v>73</v>
      </c>
      <c r="E14" s="80">
        <v>6.96</v>
      </c>
      <c r="F14" s="81" t="s">
        <v>111</v>
      </c>
    </row>
    <row r="15" spans="1:6" ht="13.5" customHeight="1" x14ac:dyDescent="0.2">
      <c r="A15" s="31" t="s">
        <v>0</v>
      </c>
      <c r="B15" s="77" t="s">
        <v>4</v>
      </c>
      <c r="C15" s="77" t="s">
        <v>112</v>
      </c>
      <c r="D15" s="77" t="s">
        <v>73</v>
      </c>
      <c r="E15" s="78">
        <v>6.21</v>
      </c>
      <c r="F15" s="79"/>
    </row>
    <row r="16" spans="1:6" ht="13.5" customHeight="1" x14ac:dyDescent="0.2">
      <c r="A16" s="31" t="s">
        <v>0</v>
      </c>
      <c r="B16" s="77" t="s">
        <v>19</v>
      </c>
      <c r="C16" s="77" t="s">
        <v>112</v>
      </c>
      <c r="D16" s="77" t="s">
        <v>113</v>
      </c>
      <c r="E16" s="78">
        <v>14.35</v>
      </c>
      <c r="F16" s="79"/>
    </row>
    <row r="17" spans="1:6" ht="13.5" customHeight="1" x14ac:dyDescent="0.2">
      <c r="A17" s="31" t="s">
        <v>0</v>
      </c>
      <c r="B17" s="77" t="s">
        <v>51</v>
      </c>
      <c r="C17" s="77" t="s">
        <v>112</v>
      </c>
      <c r="D17" s="77" t="s">
        <v>107</v>
      </c>
      <c r="E17" s="78">
        <v>14.35</v>
      </c>
      <c r="F17" s="79"/>
    </row>
    <row r="18" spans="1:6" ht="13.5" customHeight="1" x14ac:dyDescent="0.2">
      <c r="A18" s="36" t="s">
        <v>0</v>
      </c>
      <c r="B18" s="37" t="s">
        <v>38</v>
      </c>
      <c r="C18" s="37" t="s">
        <v>112</v>
      </c>
      <c r="D18" s="37" t="s">
        <v>73</v>
      </c>
      <c r="E18" s="80">
        <v>6.56</v>
      </c>
      <c r="F18" s="81" t="s">
        <v>114</v>
      </c>
    </row>
    <row r="19" spans="1:6" ht="13.5" customHeight="1" x14ac:dyDescent="0.2">
      <c r="A19" s="36" t="s">
        <v>95</v>
      </c>
      <c r="B19" s="37" t="s">
        <v>5</v>
      </c>
      <c r="C19" s="37" t="s">
        <v>115</v>
      </c>
      <c r="D19" s="37" t="s">
        <v>73</v>
      </c>
      <c r="E19" s="80">
        <v>103.84</v>
      </c>
      <c r="F19" s="81" t="s">
        <v>119</v>
      </c>
    </row>
    <row r="20" spans="1:6" ht="13.5" customHeight="1" x14ac:dyDescent="0.2">
      <c r="A20" s="31" t="s">
        <v>53</v>
      </c>
      <c r="B20" s="77" t="s">
        <v>6</v>
      </c>
      <c r="C20" s="77" t="s">
        <v>116</v>
      </c>
      <c r="D20" s="77" t="s">
        <v>73</v>
      </c>
      <c r="E20" s="78">
        <v>14.35</v>
      </c>
      <c r="F20" s="79" t="s">
        <v>117</v>
      </c>
    </row>
    <row r="21" spans="1:6" ht="13.5" customHeight="1" x14ac:dyDescent="0.2">
      <c r="A21" s="36" t="s">
        <v>53</v>
      </c>
      <c r="B21" s="37" t="s">
        <v>20</v>
      </c>
      <c r="C21" s="37" t="s">
        <v>116</v>
      </c>
      <c r="D21" s="37" t="s">
        <v>113</v>
      </c>
      <c r="E21" s="80">
        <v>11.62</v>
      </c>
      <c r="F21" s="81" t="s">
        <v>117</v>
      </c>
    </row>
    <row r="22" spans="1:6" ht="13.5" customHeight="1" x14ac:dyDescent="0.2">
      <c r="A22" s="45" t="s">
        <v>8</v>
      </c>
      <c r="B22" s="46" t="s">
        <v>11</v>
      </c>
      <c r="C22" s="46" t="s">
        <v>118</v>
      </c>
      <c r="D22" s="46" t="s">
        <v>73</v>
      </c>
      <c r="E22" s="82">
        <v>97</v>
      </c>
      <c r="F22" s="81" t="s">
        <v>119</v>
      </c>
    </row>
    <row r="23" spans="1:6" ht="13.5" customHeight="1" x14ac:dyDescent="0.2">
      <c r="A23" s="31" t="s">
        <v>8</v>
      </c>
      <c r="B23" s="77" t="s">
        <v>7</v>
      </c>
      <c r="C23" s="77" t="s">
        <v>120</v>
      </c>
      <c r="D23" s="77" t="s">
        <v>73</v>
      </c>
      <c r="E23" s="78">
        <v>17.940000000000001</v>
      </c>
      <c r="F23" s="79"/>
    </row>
    <row r="24" spans="1:6" ht="13.5" customHeight="1" x14ac:dyDescent="0.2">
      <c r="A24" s="31" t="s">
        <v>18</v>
      </c>
      <c r="B24" s="77" t="s">
        <v>21</v>
      </c>
      <c r="C24" s="77" t="s">
        <v>120</v>
      </c>
      <c r="D24" s="77" t="s">
        <v>121</v>
      </c>
      <c r="E24" s="78">
        <v>16.25</v>
      </c>
      <c r="F24" s="79"/>
    </row>
    <row r="25" spans="1:6" ht="13.5" customHeight="1" x14ac:dyDescent="0.2">
      <c r="A25" s="31" t="s">
        <v>18</v>
      </c>
      <c r="B25" s="77" t="s">
        <v>22</v>
      </c>
      <c r="C25" s="77" t="s">
        <v>120</v>
      </c>
      <c r="D25" s="77" t="s">
        <v>122</v>
      </c>
      <c r="E25" s="78">
        <v>16.25</v>
      </c>
      <c r="F25" s="79"/>
    </row>
    <row r="26" spans="1:6" ht="25.5" x14ac:dyDescent="0.2">
      <c r="A26" s="31" t="s">
        <v>18</v>
      </c>
      <c r="B26" s="77" t="s">
        <v>23</v>
      </c>
      <c r="C26" s="77" t="s">
        <v>120</v>
      </c>
      <c r="D26" s="77" t="s">
        <v>123</v>
      </c>
      <c r="E26" s="78">
        <v>18.75</v>
      </c>
      <c r="F26" s="79"/>
    </row>
    <row r="27" spans="1:6" ht="25.5" x14ac:dyDescent="0.2">
      <c r="A27" s="31" t="s">
        <v>18</v>
      </c>
      <c r="B27" s="77" t="s">
        <v>24</v>
      </c>
      <c r="C27" s="77" t="s">
        <v>120</v>
      </c>
      <c r="D27" s="77" t="s">
        <v>124</v>
      </c>
      <c r="E27" s="78">
        <v>18.75</v>
      </c>
      <c r="F27" s="79"/>
    </row>
    <row r="28" spans="1:6" ht="13.5" customHeight="1" x14ac:dyDescent="0.2">
      <c r="A28" s="31" t="s">
        <v>18</v>
      </c>
      <c r="B28" s="77" t="s">
        <v>25</v>
      </c>
      <c r="C28" s="77" t="s">
        <v>120</v>
      </c>
      <c r="D28" s="77" t="s">
        <v>125</v>
      </c>
      <c r="E28" s="78">
        <v>5</v>
      </c>
      <c r="F28" s="79"/>
    </row>
    <row r="29" spans="1:6" ht="13.5" customHeight="1" x14ac:dyDescent="0.2">
      <c r="A29" s="31" t="s">
        <v>18</v>
      </c>
      <c r="B29" s="77" t="s">
        <v>26</v>
      </c>
      <c r="C29" s="77" t="s">
        <v>120</v>
      </c>
      <c r="D29" s="77" t="s">
        <v>126</v>
      </c>
      <c r="E29" s="78">
        <v>5</v>
      </c>
      <c r="F29" s="79"/>
    </row>
    <row r="30" spans="1:6" ht="25.5" x14ac:dyDescent="0.2">
      <c r="A30" s="31" t="s">
        <v>127</v>
      </c>
      <c r="B30" s="77" t="s">
        <v>39</v>
      </c>
      <c r="C30" s="77" t="s">
        <v>120</v>
      </c>
      <c r="D30" s="77" t="s">
        <v>73</v>
      </c>
      <c r="E30" s="78">
        <v>17.54</v>
      </c>
      <c r="F30" s="81" t="s">
        <v>114</v>
      </c>
    </row>
    <row r="31" spans="1:6" ht="13.5" customHeight="1" x14ac:dyDescent="0.2">
      <c r="A31" s="45" t="s">
        <v>8</v>
      </c>
      <c r="B31" s="46" t="s">
        <v>9</v>
      </c>
      <c r="C31" s="46" t="s">
        <v>128</v>
      </c>
      <c r="D31" s="46" t="s">
        <v>73</v>
      </c>
      <c r="E31" s="82">
        <v>32.299999999999997</v>
      </c>
      <c r="F31" s="81" t="s">
        <v>129</v>
      </c>
    </row>
    <row r="32" spans="1:6" ht="13.5" customHeight="1" thickBot="1" x14ac:dyDescent="0.25">
      <c r="A32" s="32" t="s">
        <v>8</v>
      </c>
      <c r="B32" s="30" t="s">
        <v>10</v>
      </c>
      <c r="C32" s="30" t="s">
        <v>130</v>
      </c>
      <c r="D32" s="30" t="s">
        <v>73</v>
      </c>
      <c r="E32" s="83">
        <v>84.98</v>
      </c>
      <c r="F32" s="84" t="s">
        <v>136</v>
      </c>
    </row>
  </sheetData>
  <printOptions horizontalCentered="1"/>
  <pageMargins left="0.25" right="0.25" top="0.6" bottom="0.6" header="0.25" footer="0.25"/>
  <pageSetup scale="63" orientation="landscape" horizontalDpi="300" verticalDpi="300" r:id="rId1"/>
  <headerFooter>
    <oddHeader>&amp;R&amp;"Arial,Regular"&amp;10&amp;D</oddHeader>
    <oddFooter>&amp;L&amp;"Arial,Regular"&amp;10&amp;A&amp;C&amp;"Arial,Bold"&amp;10Milliman&amp;R&amp;"Arial,Regular"&amp;10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769E98-E064-48E1-814D-B59DCCC2F71C}">
  <sheetPr>
    <tabColor rgb="FFFFFF00"/>
    <pageSetUpPr fitToPage="1"/>
  </sheetPr>
  <dimension ref="A1:J23"/>
  <sheetViews>
    <sheetView zoomScaleNormal="100" zoomScaleSheetLayoutView="40" workbookViewId="0"/>
  </sheetViews>
  <sheetFormatPr defaultColWidth="9.140625" defaultRowHeight="12.75" x14ac:dyDescent="0.2"/>
  <cols>
    <col min="1" max="1" width="53.5703125" style="20" customWidth="1"/>
    <col min="2" max="2" width="20.7109375" style="20" customWidth="1"/>
    <col min="3" max="3" width="12.140625" style="20" customWidth="1"/>
    <col min="4" max="4" width="9" style="20" customWidth="1"/>
    <col min="5" max="5" width="9.85546875" style="20" customWidth="1"/>
    <col min="6" max="6" width="32.28515625" style="20" customWidth="1"/>
    <col min="7" max="7" width="24.28515625" style="20" customWidth="1"/>
    <col min="8" max="8" width="13.5703125" style="20" customWidth="1"/>
    <col min="9" max="10" width="12.7109375" style="20" customWidth="1"/>
    <col min="11" max="16384" width="9.140625" style="20"/>
  </cols>
  <sheetData>
    <row r="1" spans="1:10" x14ac:dyDescent="0.2">
      <c r="A1" s="17" t="s">
        <v>54</v>
      </c>
      <c r="B1" s="18"/>
      <c r="C1" s="18"/>
      <c r="D1" s="18"/>
      <c r="E1" s="18"/>
      <c r="F1" s="18"/>
      <c r="G1" s="18"/>
      <c r="H1" s="18"/>
      <c r="I1" s="18"/>
      <c r="J1" s="19"/>
    </row>
    <row r="2" spans="1:10" x14ac:dyDescent="0.2">
      <c r="A2" s="21" t="s">
        <v>55</v>
      </c>
      <c r="B2" s="22"/>
      <c r="C2" s="22"/>
      <c r="D2" s="22"/>
      <c r="E2" s="22"/>
      <c r="F2" s="22"/>
      <c r="G2" s="22"/>
      <c r="H2" s="22"/>
      <c r="I2" s="22"/>
      <c r="J2" s="23"/>
    </row>
    <row r="3" spans="1:10" x14ac:dyDescent="0.2">
      <c r="A3" s="21" t="s">
        <v>96</v>
      </c>
      <c r="B3" s="22"/>
      <c r="C3" s="22"/>
      <c r="D3" s="22"/>
      <c r="E3" s="22"/>
      <c r="F3" s="22"/>
      <c r="G3" s="22"/>
      <c r="H3" s="22"/>
      <c r="I3" s="22"/>
      <c r="J3" s="23"/>
    </row>
    <row r="4" spans="1:10" ht="65.25" customHeight="1" x14ac:dyDescent="0.2">
      <c r="A4" s="6" t="s">
        <v>2</v>
      </c>
      <c r="B4" s="4" t="s">
        <v>56</v>
      </c>
      <c r="C4" s="4" t="s">
        <v>61</v>
      </c>
      <c r="D4" s="4" t="s">
        <v>15</v>
      </c>
      <c r="E4" s="4" t="s">
        <v>29</v>
      </c>
      <c r="F4" s="4" t="s">
        <v>35</v>
      </c>
      <c r="G4" s="4" t="s">
        <v>58</v>
      </c>
      <c r="H4" s="4" t="s">
        <v>76</v>
      </c>
      <c r="I4" s="4" t="s">
        <v>60</v>
      </c>
      <c r="J4" s="5" t="s">
        <v>59</v>
      </c>
    </row>
    <row r="5" spans="1:10" ht="13.5" customHeight="1" x14ac:dyDescent="0.2">
      <c r="A5" s="36" t="s">
        <v>95</v>
      </c>
      <c r="B5" s="37" t="s">
        <v>37</v>
      </c>
      <c r="C5" s="37" t="s">
        <v>74</v>
      </c>
      <c r="D5" s="80">
        <v>6.96</v>
      </c>
      <c r="E5" s="80">
        <v>5.8</v>
      </c>
      <c r="F5" s="37" t="s">
        <v>34</v>
      </c>
      <c r="G5" s="37" t="s">
        <v>80</v>
      </c>
      <c r="H5" s="80">
        <v>5.8</v>
      </c>
      <c r="I5" s="80">
        <v>1.1600000000000001</v>
      </c>
      <c r="J5" s="85">
        <v>0.20000000000000004</v>
      </c>
    </row>
    <row r="6" spans="1:10" ht="13.5" customHeight="1" x14ac:dyDescent="0.2">
      <c r="A6" s="36" t="s">
        <v>0</v>
      </c>
      <c r="B6" s="37" t="s">
        <v>38</v>
      </c>
      <c r="C6" s="37" t="s">
        <v>12</v>
      </c>
      <c r="D6" s="80">
        <v>6.56</v>
      </c>
      <c r="E6" s="80">
        <v>5</v>
      </c>
      <c r="F6" s="37" t="s">
        <v>34</v>
      </c>
      <c r="G6" s="37" t="s">
        <v>80</v>
      </c>
      <c r="H6" s="80">
        <v>5</v>
      </c>
      <c r="I6" s="80">
        <v>1.5599999999999996</v>
      </c>
      <c r="J6" s="85">
        <v>0.31199999999999994</v>
      </c>
    </row>
    <row r="7" spans="1:10" ht="13.5" customHeight="1" x14ac:dyDescent="0.2">
      <c r="A7" s="36" t="s">
        <v>95</v>
      </c>
      <c r="B7" s="37" t="s">
        <v>5</v>
      </c>
      <c r="C7" s="37" t="s">
        <v>5</v>
      </c>
      <c r="D7" s="80">
        <v>103.84</v>
      </c>
      <c r="E7" s="80">
        <v>98.53</v>
      </c>
      <c r="F7" s="37" t="s">
        <v>34</v>
      </c>
      <c r="G7" s="37" t="s">
        <v>80</v>
      </c>
      <c r="H7" s="80">
        <v>98.53</v>
      </c>
      <c r="I7" s="80">
        <v>5.3100000000000023</v>
      </c>
      <c r="J7" s="85">
        <v>5.3892215568862298E-2</v>
      </c>
    </row>
    <row r="8" spans="1:10" ht="13.5" customHeight="1" x14ac:dyDescent="0.2">
      <c r="A8" s="31" t="s">
        <v>95</v>
      </c>
      <c r="B8" s="35" t="s">
        <v>6</v>
      </c>
      <c r="C8" s="35" t="s">
        <v>13</v>
      </c>
      <c r="D8" s="86">
        <v>14.35</v>
      </c>
      <c r="E8" s="86">
        <v>24.63</v>
      </c>
      <c r="F8" s="35" t="s">
        <v>34</v>
      </c>
      <c r="G8" s="35" t="s">
        <v>80</v>
      </c>
      <c r="H8" s="86">
        <v>24.63</v>
      </c>
      <c r="I8" s="86">
        <v>-10.28</v>
      </c>
      <c r="J8" s="87">
        <v>-0.41737718229801057</v>
      </c>
    </row>
    <row r="9" spans="1:10" ht="13.5" customHeight="1" x14ac:dyDescent="0.2">
      <c r="A9" s="36" t="s">
        <v>95</v>
      </c>
      <c r="B9" s="37" t="s">
        <v>20</v>
      </c>
      <c r="C9" s="37" t="s">
        <v>28</v>
      </c>
      <c r="D9" s="80">
        <v>11.62</v>
      </c>
      <c r="E9" s="80">
        <v>24.08</v>
      </c>
      <c r="F9" s="37" t="s">
        <v>34</v>
      </c>
      <c r="G9" s="37" t="s">
        <v>80</v>
      </c>
      <c r="H9" s="80">
        <v>24.08</v>
      </c>
      <c r="I9" s="80">
        <v>-12.459999999999999</v>
      </c>
      <c r="J9" s="85">
        <v>-0.51744186046511631</v>
      </c>
    </row>
    <row r="10" spans="1:10" ht="13.5" customHeight="1" x14ac:dyDescent="0.2">
      <c r="A10" s="45" t="s">
        <v>8</v>
      </c>
      <c r="B10" s="46" t="s">
        <v>11</v>
      </c>
      <c r="C10" s="46" t="s">
        <v>34</v>
      </c>
      <c r="D10" s="82">
        <v>97</v>
      </c>
      <c r="E10" s="82" t="s">
        <v>73</v>
      </c>
      <c r="F10" s="46" t="s">
        <v>52</v>
      </c>
      <c r="G10" s="46" t="s">
        <v>73</v>
      </c>
      <c r="H10" s="82" t="s">
        <v>73</v>
      </c>
      <c r="I10" s="82" t="s">
        <v>73</v>
      </c>
      <c r="J10" s="88" t="s">
        <v>73</v>
      </c>
    </row>
    <row r="11" spans="1:10" ht="13.5" customHeight="1" x14ac:dyDescent="0.2">
      <c r="A11" s="31" t="s">
        <v>18</v>
      </c>
      <c r="B11" s="35" t="s">
        <v>22</v>
      </c>
      <c r="C11" s="35" t="s">
        <v>34</v>
      </c>
      <c r="D11" s="86">
        <v>16.25</v>
      </c>
      <c r="E11" s="86" t="s">
        <v>73</v>
      </c>
      <c r="F11" s="35" t="s">
        <v>52</v>
      </c>
      <c r="G11" s="35" t="s">
        <v>73</v>
      </c>
      <c r="H11" s="86" t="s">
        <v>73</v>
      </c>
      <c r="I11" s="86" t="s">
        <v>73</v>
      </c>
      <c r="J11" s="87" t="s">
        <v>73</v>
      </c>
    </row>
    <row r="12" spans="1:10" ht="13.5" customHeight="1" x14ac:dyDescent="0.2">
      <c r="A12" s="31" t="s">
        <v>18</v>
      </c>
      <c r="B12" s="35" t="s">
        <v>26</v>
      </c>
      <c r="C12" s="35" t="s">
        <v>34</v>
      </c>
      <c r="D12" s="86">
        <v>5</v>
      </c>
      <c r="E12" s="86" t="s">
        <v>73</v>
      </c>
      <c r="F12" s="35" t="s">
        <v>52</v>
      </c>
      <c r="G12" s="35" t="s">
        <v>73</v>
      </c>
      <c r="H12" s="86" t="s">
        <v>73</v>
      </c>
      <c r="I12" s="86" t="s">
        <v>73</v>
      </c>
      <c r="J12" s="87" t="s">
        <v>73</v>
      </c>
    </row>
    <row r="13" spans="1:10" ht="13.5" customHeight="1" x14ac:dyDescent="0.2">
      <c r="A13" s="36" t="s">
        <v>127</v>
      </c>
      <c r="B13" s="37" t="s">
        <v>39</v>
      </c>
      <c r="C13" s="37" t="s">
        <v>34</v>
      </c>
      <c r="D13" s="80">
        <v>17.54</v>
      </c>
      <c r="E13" s="80" t="s">
        <v>73</v>
      </c>
      <c r="F13" s="37" t="s">
        <v>52</v>
      </c>
      <c r="G13" s="37" t="s">
        <v>73</v>
      </c>
      <c r="H13" s="80" t="s">
        <v>73</v>
      </c>
      <c r="I13" s="80" t="s">
        <v>73</v>
      </c>
      <c r="J13" s="85" t="s">
        <v>73</v>
      </c>
    </row>
    <row r="14" spans="1:10" ht="13.5" customHeight="1" x14ac:dyDescent="0.2">
      <c r="A14" s="45" t="s">
        <v>8</v>
      </c>
      <c r="B14" s="46" t="s">
        <v>9</v>
      </c>
      <c r="C14" s="46" t="s">
        <v>34</v>
      </c>
      <c r="D14" s="82">
        <v>32.299999999999997</v>
      </c>
      <c r="E14" s="82" t="s">
        <v>73</v>
      </c>
      <c r="F14" s="46" t="s">
        <v>52</v>
      </c>
      <c r="G14" s="46" t="s">
        <v>73</v>
      </c>
      <c r="H14" s="82" t="s">
        <v>73</v>
      </c>
      <c r="I14" s="82" t="s">
        <v>73</v>
      </c>
      <c r="J14" s="88" t="s">
        <v>73</v>
      </c>
    </row>
    <row r="15" spans="1:10" ht="26.25" thickBot="1" x14ac:dyDescent="0.25">
      <c r="A15" s="32" t="s">
        <v>8</v>
      </c>
      <c r="B15" s="30" t="s">
        <v>10</v>
      </c>
      <c r="C15" s="30" t="s">
        <v>138</v>
      </c>
      <c r="D15" s="83">
        <v>84.98</v>
      </c>
      <c r="E15" s="83">
        <v>88.52</v>
      </c>
      <c r="F15" s="30" t="s">
        <v>137</v>
      </c>
      <c r="G15" s="30" t="s">
        <v>80</v>
      </c>
      <c r="H15" s="83">
        <v>90.35</v>
      </c>
      <c r="I15" s="83">
        <v>-5.3699999999999903</v>
      </c>
      <c r="J15" s="89">
        <v>-5.9435528500276599E-2</v>
      </c>
    </row>
    <row r="16" spans="1:10" x14ac:dyDescent="0.2">
      <c r="A16" s="24"/>
      <c r="B16" s="24"/>
      <c r="C16" s="24"/>
      <c r="D16" s="25"/>
      <c r="E16" s="25"/>
      <c r="F16" s="26"/>
      <c r="G16" s="26"/>
      <c r="H16" s="27"/>
      <c r="I16" s="25"/>
      <c r="J16" s="28"/>
    </row>
    <row r="17" spans="1:10" x14ac:dyDescent="0.2">
      <c r="A17" s="24"/>
      <c r="B17" s="24"/>
      <c r="C17" s="24"/>
      <c r="D17" s="25"/>
      <c r="E17" s="25"/>
      <c r="F17" s="26"/>
      <c r="G17" s="26"/>
      <c r="H17" s="27"/>
      <c r="I17" s="25"/>
      <c r="J17" s="28"/>
    </row>
    <row r="18" spans="1:10" x14ac:dyDescent="0.2">
      <c r="A18" s="24"/>
      <c r="B18" s="24"/>
      <c r="C18" s="24"/>
      <c r="D18" s="25"/>
      <c r="E18" s="25"/>
      <c r="F18" s="26"/>
      <c r="G18" s="26"/>
      <c r="H18" s="27"/>
      <c r="I18" s="25"/>
      <c r="J18" s="28"/>
    </row>
    <row r="19" spans="1:10" x14ac:dyDescent="0.2">
      <c r="A19" s="24"/>
      <c r="B19" s="24"/>
      <c r="C19" s="24"/>
      <c r="D19" s="25"/>
      <c r="E19" s="25"/>
      <c r="F19" s="26"/>
      <c r="G19" s="26"/>
      <c r="H19" s="27"/>
      <c r="I19" s="25"/>
      <c r="J19" s="28"/>
    </row>
    <row r="20" spans="1:10" x14ac:dyDescent="0.2">
      <c r="A20" s="24"/>
      <c r="B20" s="24"/>
      <c r="C20" s="24"/>
      <c r="D20" s="25"/>
      <c r="E20" s="25"/>
      <c r="F20" s="26"/>
      <c r="G20" s="26"/>
      <c r="H20" s="27"/>
      <c r="I20" s="25"/>
      <c r="J20" s="28"/>
    </row>
    <row r="21" spans="1:10" x14ac:dyDescent="0.2">
      <c r="A21" s="24"/>
      <c r="B21" s="24"/>
      <c r="C21" s="24"/>
      <c r="D21" s="25"/>
      <c r="E21" s="25"/>
      <c r="F21" s="26"/>
      <c r="G21" s="26"/>
      <c r="H21" s="27"/>
      <c r="I21" s="25"/>
      <c r="J21" s="28"/>
    </row>
    <row r="22" spans="1:10" x14ac:dyDescent="0.2">
      <c r="A22" s="24"/>
      <c r="B22" s="24"/>
      <c r="C22" s="24"/>
      <c r="D22" s="24"/>
      <c r="E22" s="24"/>
      <c r="F22" s="24"/>
      <c r="G22" s="24"/>
      <c r="H22" s="29"/>
      <c r="I22" s="24"/>
      <c r="J22" s="24"/>
    </row>
    <row r="23" spans="1:10" x14ac:dyDescent="0.2">
      <c r="A23" s="24"/>
      <c r="B23" s="24"/>
      <c r="C23" s="24"/>
      <c r="D23" s="24"/>
      <c r="E23" s="24"/>
      <c r="F23" s="24"/>
      <c r="G23" s="24"/>
      <c r="H23" s="29"/>
      <c r="I23" s="24"/>
      <c r="J23" s="24"/>
    </row>
  </sheetData>
  <printOptions horizontalCentered="1"/>
  <pageMargins left="0.25" right="0.25" top="0.6" bottom="0.6" header="0.25" footer="0.25"/>
  <pageSetup scale="68" orientation="landscape" r:id="rId1"/>
  <headerFooter>
    <oddHeader>&amp;R&amp;"Arial,Regular"&amp;10&amp;D</oddHeader>
    <oddFooter>&amp;L&amp;"Arial,Regular"&amp;10&amp;A&amp;C&amp;"Arial,Bold"&amp;10Milliman&amp;R&amp;"Arial,Regular"&amp;10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25925-0275-43B7-B245-F6D4A9A016AB}">
  <sheetPr>
    <tabColor rgb="FFFFFF00"/>
    <pageSetUpPr fitToPage="1"/>
  </sheetPr>
  <dimension ref="A1:K28"/>
  <sheetViews>
    <sheetView zoomScaleNormal="100" workbookViewId="0"/>
  </sheetViews>
  <sheetFormatPr defaultRowHeight="12.75" x14ac:dyDescent="0.2"/>
  <cols>
    <col min="1" max="1" width="52.7109375" customWidth="1"/>
    <col min="2" max="2" width="20.7109375" customWidth="1"/>
    <col min="3" max="3" width="13.28515625" customWidth="1"/>
    <col min="4" max="4" width="9" customWidth="1"/>
    <col min="5" max="5" width="9.85546875" customWidth="1"/>
    <col min="6" max="6" width="32.28515625" customWidth="1"/>
    <col min="7" max="7" width="21.140625" customWidth="1"/>
    <col min="8" max="8" width="14" customWidth="1"/>
    <col min="9" max="10" width="12.7109375" customWidth="1"/>
  </cols>
  <sheetData>
    <row r="1" spans="1:11" x14ac:dyDescent="0.2">
      <c r="A1" s="17" t="s">
        <v>54</v>
      </c>
      <c r="B1" s="18"/>
      <c r="C1" s="18"/>
      <c r="D1" s="18"/>
      <c r="E1" s="18"/>
      <c r="F1" s="18"/>
      <c r="G1" s="18"/>
      <c r="H1" s="18"/>
      <c r="I1" s="18"/>
      <c r="J1" s="19"/>
      <c r="K1" s="20"/>
    </row>
    <row r="2" spans="1:11" x14ac:dyDescent="0.2">
      <c r="A2" s="21" t="s">
        <v>55</v>
      </c>
      <c r="B2" s="22"/>
      <c r="C2" s="22"/>
      <c r="D2" s="22"/>
      <c r="E2" s="22"/>
      <c r="F2" s="22"/>
      <c r="G2" s="22"/>
      <c r="H2" s="22"/>
      <c r="I2" s="22"/>
      <c r="J2" s="23"/>
      <c r="K2" s="20"/>
    </row>
    <row r="3" spans="1:11" x14ac:dyDescent="0.2">
      <c r="A3" s="21" t="s">
        <v>131</v>
      </c>
      <c r="B3" s="22"/>
      <c r="C3" s="22"/>
      <c r="D3" s="22"/>
      <c r="E3" s="22"/>
      <c r="F3" s="22"/>
      <c r="G3" s="22"/>
      <c r="H3" s="22"/>
      <c r="I3" s="22"/>
      <c r="J3" s="23"/>
      <c r="K3" s="20"/>
    </row>
    <row r="4" spans="1:11" ht="63.75" x14ac:dyDescent="0.2">
      <c r="A4" s="6" t="s">
        <v>2</v>
      </c>
      <c r="B4" s="4" t="s">
        <v>56</v>
      </c>
      <c r="C4" s="4" t="s">
        <v>62</v>
      </c>
      <c r="D4" s="4" t="s">
        <v>15</v>
      </c>
      <c r="E4" s="4" t="s">
        <v>31</v>
      </c>
      <c r="F4" s="4" t="s">
        <v>35</v>
      </c>
      <c r="G4" s="4" t="s">
        <v>58</v>
      </c>
      <c r="H4" s="4" t="s">
        <v>78</v>
      </c>
      <c r="I4" s="4" t="s">
        <v>60</v>
      </c>
      <c r="J4" s="5" t="s">
        <v>59</v>
      </c>
      <c r="K4" s="20"/>
    </row>
    <row r="5" spans="1:11" ht="13.5" customHeight="1" x14ac:dyDescent="0.2">
      <c r="A5" s="36" t="s">
        <v>95</v>
      </c>
      <c r="B5" s="37" t="s">
        <v>37</v>
      </c>
      <c r="C5" s="37" t="s">
        <v>30</v>
      </c>
      <c r="D5" s="80">
        <v>6.96</v>
      </c>
      <c r="E5" s="80">
        <v>6.64</v>
      </c>
      <c r="F5" s="37" t="s">
        <v>34</v>
      </c>
      <c r="G5" s="37" t="s">
        <v>80</v>
      </c>
      <c r="H5" s="80">
        <v>6.64</v>
      </c>
      <c r="I5" s="80">
        <v>0.32000000000000028</v>
      </c>
      <c r="J5" s="85">
        <v>4.8192771084337394E-2</v>
      </c>
      <c r="K5" s="20"/>
    </row>
    <row r="6" spans="1:11" ht="13.5" customHeight="1" x14ac:dyDescent="0.2">
      <c r="A6" s="36" t="s">
        <v>0</v>
      </c>
      <c r="B6" s="37" t="s">
        <v>38</v>
      </c>
      <c r="C6" s="37" t="s">
        <v>34</v>
      </c>
      <c r="D6" s="80">
        <v>6.56</v>
      </c>
      <c r="E6" s="80" t="s">
        <v>73</v>
      </c>
      <c r="F6" s="37" t="s">
        <v>52</v>
      </c>
      <c r="G6" s="37" t="s">
        <v>73</v>
      </c>
      <c r="H6" s="80" t="s">
        <v>73</v>
      </c>
      <c r="I6" s="80" t="s">
        <v>73</v>
      </c>
      <c r="J6" s="85" t="s">
        <v>73</v>
      </c>
      <c r="K6" s="20"/>
    </row>
    <row r="7" spans="1:11" ht="13.5" customHeight="1" x14ac:dyDescent="0.2">
      <c r="A7" s="36" t="s">
        <v>95</v>
      </c>
      <c r="B7" s="37" t="s">
        <v>5</v>
      </c>
      <c r="C7" s="37" t="s">
        <v>34</v>
      </c>
      <c r="D7" s="80">
        <v>103.84</v>
      </c>
      <c r="E7" s="80" t="s">
        <v>73</v>
      </c>
      <c r="F7" s="37" t="s">
        <v>52</v>
      </c>
      <c r="G7" s="37" t="s">
        <v>73</v>
      </c>
      <c r="H7" s="80" t="s">
        <v>73</v>
      </c>
      <c r="I7" s="80" t="s">
        <v>73</v>
      </c>
      <c r="J7" s="85" t="s">
        <v>73</v>
      </c>
      <c r="K7" s="20"/>
    </row>
    <row r="8" spans="1:11" ht="13.5" customHeight="1" x14ac:dyDescent="0.2">
      <c r="A8" s="31" t="s">
        <v>95</v>
      </c>
      <c r="B8" s="35" t="s">
        <v>6</v>
      </c>
      <c r="C8" s="35" t="s">
        <v>17</v>
      </c>
      <c r="D8" s="86">
        <v>14.35</v>
      </c>
      <c r="E8" s="86">
        <v>15.61</v>
      </c>
      <c r="F8" s="35" t="s">
        <v>34</v>
      </c>
      <c r="G8" s="35" t="s">
        <v>80</v>
      </c>
      <c r="H8" s="86">
        <v>15.61</v>
      </c>
      <c r="I8" s="86">
        <v>-1.2599999999999998</v>
      </c>
      <c r="J8" s="87">
        <v>-8.0717488789237651E-2</v>
      </c>
      <c r="K8" s="20"/>
    </row>
    <row r="9" spans="1:11" ht="13.5" customHeight="1" x14ac:dyDescent="0.2">
      <c r="A9" s="36" t="s">
        <v>95</v>
      </c>
      <c r="B9" s="37" t="s">
        <v>20</v>
      </c>
      <c r="C9" s="37" t="s">
        <v>75</v>
      </c>
      <c r="D9" s="80">
        <v>11.62</v>
      </c>
      <c r="E9" s="80">
        <v>11.07</v>
      </c>
      <c r="F9" s="37" t="s">
        <v>34</v>
      </c>
      <c r="G9" s="37" t="s">
        <v>80</v>
      </c>
      <c r="H9" s="80">
        <v>11.07</v>
      </c>
      <c r="I9" s="80">
        <v>0.54999999999999893</v>
      </c>
      <c r="J9" s="85">
        <v>4.9683830171634955E-2</v>
      </c>
      <c r="K9" s="20"/>
    </row>
    <row r="10" spans="1:11" ht="13.5" customHeight="1" x14ac:dyDescent="0.2">
      <c r="A10" s="45" t="s">
        <v>8</v>
      </c>
      <c r="B10" s="46" t="s">
        <v>11</v>
      </c>
      <c r="C10" s="46" t="s">
        <v>34</v>
      </c>
      <c r="D10" s="82">
        <v>97</v>
      </c>
      <c r="E10" s="82" t="s">
        <v>73</v>
      </c>
      <c r="F10" s="46" t="s">
        <v>52</v>
      </c>
      <c r="G10" s="46" t="s">
        <v>73</v>
      </c>
      <c r="H10" s="82" t="s">
        <v>73</v>
      </c>
      <c r="I10" s="82" t="s">
        <v>73</v>
      </c>
      <c r="J10" s="88" t="s">
        <v>73</v>
      </c>
      <c r="K10" s="20"/>
    </row>
    <row r="11" spans="1:11" ht="13.5" customHeight="1" x14ac:dyDescent="0.2">
      <c r="A11" s="31" t="s">
        <v>18</v>
      </c>
      <c r="B11" s="35" t="s">
        <v>22</v>
      </c>
      <c r="C11" s="35" t="s">
        <v>22</v>
      </c>
      <c r="D11" s="86">
        <v>16.25</v>
      </c>
      <c r="E11" s="86">
        <v>25.73</v>
      </c>
      <c r="F11" s="35" t="s">
        <v>34</v>
      </c>
      <c r="G11" s="35" t="s">
        <v>80</v>
      </c>
      <c r="H11" s="86">
        <v>25.73</v>
      </c>
      <c r="I11" s="86">
        <v>-9.48</v>
      </c>
      <c r="J11" s="87">
        <v>-0.36844150796735331</v>
      </c>
      <c r="K11" s="20"/>
    </row>
    <row r="12" spans="1:11" ht="13.5" customHeight="1" x14ac:dyDescent="0.2">
      <c r="A12" s="31" t="s">
        <v>18</v>
      </c>
      <c r="B12" s="35" t="s">
        <v>26</v>
      </c>
      <c r="C12" s="35" t="s">
        <v>32</v>
      </c>
      <c r="D12" s="86">
        <v>5</v>
      </c>
      <c r="E12" s="86">
        <v>8.41</v>
      </c>
      <c r="F12" s="35" t="s">
        <v>34</v>
      </c>
      <c r="G12" s="35" t="s">
        <v>80</v>
      </c>
      <c r="H12" s="86">
        <v>8.41</v>
      </c>
      <c r="I12" s="86">
        <v>-3.41</v>
      </c>
      <c r="J12" s="87">
        <v>-0.40546967895362662</v>
      </c>
      <c r="K12" s="20"/>
    </row>
    <row r="13" spans="1:11" ht="13.5" customHeight="1" x14ac:dyDescent="0.2">
      <c r="A13" s="36" t="s">
        <v>127</v>
      </c>
      <c r="B13" s="37" t="s">
        <v>39</v>
      </c>
      <c r="C13" s="37" t="s">
        <v>34</v>
      </c>
      <c r="D13" s="80">
        <v>17.54</v>
      </c>
      <c r="E13" s="80" t="s">
        <v>73</v>
      </c>
      <c r="F13" s="37" t="s">
        <v>52</v>
      </c>
      <c r="G13" s="37" t="s">
        <v>73</v>
      </c>
      <c r="H13" s="80" t="s">
        <v>73</v>
      </c>
      <c r="I13" s="80" t="s">
        <v>73</v>
      </c>
      <c r="J13" s="85" t="s">
        <v>73</v>
      </c>
      <c r="K13" s="20"/>
    </row>
    <row r="14" spans="1:11" ht="13.5" customHeight="1" x14ac:dyDescent="0.2">
      <c r="A14" s="45" t="s">
        <v>8</v>
      </c>
      <c r="B14" s="46" t="s">
        <v>9</v>
      </c>
      <c r="C14" s="46" t="s">
        <v>34</v>
      </c>
      <c r="D14" s="82">
        <v>32.299999999999997</v>
      </c>
      <c r="E14" s="82" t="s">
        <v>73</v>
      </c>
      <c r="F14" s="46" t="s">
        <v>52</v>
      </c>
      <c r="G14" s="46" t="s">
        <v>73</v>
      </c>
      <c r="H14" s="82" t="s">
        <v>73</v>
      </c>
      <c r="I14" s="82" t="s">
        <v>73</v>
      </c>
      <c r="J14" s="88" t="s">
        <v>73</v>
      </c>
      <c r="K14" s="20"/>
    </row>
    <row r="15" spans="1:11" ht="13.5" customHeight="1" thickBot="1" x14ac:dyDescent="0.25">
      <c r="A15" s="32" t="s">
        <v>8</v>
      </c>
      <c r="B15" s="30" t="s">
        <v>10</v>
      </c>
      <c r="C15" s="30" t="s">
        <v>10</v>
      </c>
      <c r="D15" s="83">
        <v>84.98</v>
      </c>
      <c r="E15" s="83">
        <v>171.3</v>
      </c>
      <c r="F15" s="30"/>
      <c r="G15" s="30" t="s">
        <v>80</v>
      </c>
      <c r="H15" s="83">
        <v>171.3</v>
      </c>
      <c r="I15" s="83">
        <v>-86.320000000000007</v>
      </c>
      <c r="J15" s="89">
        <v>-0.50391126678342091</v>
      </c>
      <c r="K15" s="20"/>
    </row>
    <row r="16" spans="1:11" x14ac:dyDescent="0.2">
      <c r="A16" s="24"/>
      <c r="B16" s="24"/>
      <c r="C16" s="24"/>
      <c r="D16" s="25"/>
      <c r="E16" s="25"/>
      <c r="F16" s="26"/>
      <c r="G16" s="26"/>
      <c r="H16" s="27"/>
      <c r="I16" s="25"/>
      <c r="J16" s="28"/>
      <c r="K16" s="20"/>
    </row>
    <row r="17" spans="1:11" x14ac:dyDescent="0.2">
      <c r="A17" s="24"/>
      <c r="B17" s="24"/>
      <c r="C17" s="24"/>
      <c r="D17" s="25"/>
      <c r="E17" s="25"/>
      <c r="F17" s="26"/>
      <c r="G17" s="26"/>
      <c r="H17" s="27"/>
      <c r="I17" s="25"/>
      <c r="J17" s="28"/>
      <c r="K17" s="20"/>
    </row>
    <row r="18" spans="1:11" x14ac:dyDescent="0.2">
      <c r="A18" s="24"/>
      <c r="B18" s="24"/>
      <c r="C18" s="24"/>
      <c r="D18" s="25"/>
      <c r="E18" s="25"/>
      <c r="F18" s="26"/>
      <c r="G18" s="26"/>
      <c r="H18" s="27"/>
      <c r="I18" s="25"/>
      <c r="J18" s="28"/>
      <c r="K18" s="20"/>
    </row>
    <row r="19" spans="1:11" x14ac:dyDescent="0.2">
      <c r="A19" s="24"/>
      <c r="B19" s="24"/>
      <c r="C19" s="24"/>
      <c r="D19" s="25"/>
      <c r="E19" s="25"/>
      <c r="F19" s="26"/>
      <c r="G19" s="26"/>
      <c r="H19" s="27"/>
      <c r="I19" s="25"/>
      <c r="J19" s="28"/>
      <c r="K19" s="20"/>
    </row>
    <row r="20" spans="1:11" x14ac:dyDescent="0.2">
      <c r="A20" s="24"/>
      <c r="B20" s="24"/>
      <c r="C20" s="24"/>
      <c r="D20" s="25"/>
      <c r="E20" s="25"/>
      <c r="F20" s="26"/>
      <c r="G20" s="26"/>
      <c r="H20" s="27"/>
      <c r="I20" s="25"/>
      <c r="J20" s="28"/>
      <c r="K20" s="20"/>
    </row>
    <row r="21" spans="1:11" x14ac:dyDescent="0.2">
      <c r="A21" s="24"/>
      <c r="B21" s="24"/>
      <c r="C21" s="24"/>
      <c r="D21" s="25"/>
      <c r="E21" s="25"/>
      <c r="F21" s="26"/>
      <c r="G21" s="26"/>
      <c r="H21" s="27"/>
      <c r="I21" s="25"/>
      <c r="J21" s="28"/>
      <c r="K21" s="20"/>
    </row>
    <row r="22" spans="1:11" x14ac:dyDescent="0.2">
      <c r="A22" s="24"/>
      <c r="B22" s="24"/>
      <c r="C22" s="24"/>
      <c r="D22" s="25"/>
      <c r="E22" s="25"/>
      <c r="F22" s="26"/>
      <c r="G22" s="26"/>
      <c r="H22" s="27"/>
      <c r="I22" s="25"/>
      <c r="J22" s="28"/>
      <c r="K22" s="20"/>
    </row>
    <row r="23" spans="1:11" x14ac:dyDescent="0.2">
      <c r="A23" s="24"/>
      <c r="B23" s="24"/>
      <c r="C23" s="24"/>
      <c r="D23" s="25"/>
      <c r="E23" s="25"/>
      <c r="F23" s="26"/>
      <c r="G23" s="26"/>
      <c r="H23" s="27"/>
      <c r="I23" s="25"/>
      <c r="J23" s="28"/>
      <c r="K23" s="20"/>
    </row>
    <row r="24" spans="1:11" x14ac:dyDescent="0.2">
      <c r="A24" s="24"/>
      <c r="B24" s="24"/>
      <c r="C24" s="24"/>
      <c r="D24" s="25"/>
      <c r="E24" s="25"/>
      <c r="F24" s="26"/>
      <c r="G24" s="26"/>
      <c r="H24" s="27"/>
      <c r="I24" s="25"/>
      <c r="J24" s="28"/>
      <c r="K24" s="20"/>
    </row>
    <row r="25" spans="1:11" x14ac:dyDescent="0.2">
      <c r="A25" s="24"/>
      <c r="B25" s="24"/>
      <c r="C25" s="24"/>
      <c r="D25" s="25"/>
      <c r="E25" s="25"/>
      <c r="F25" s="26"/>
      <c r="G25" s="26"/>
      <c r="H25" s="27"/>
      <c r="I25" s="25"/>
      <c r="J25" s="28"/>
      <c r="K25" s="20"/>
    </row>
    <row r="26" spans="1:11" x14ac:dyDescent="0.2">
      <c r="A26" s="24"/>
      <c r="B26" s="24"/>
      <c r="C26" s="24"/>
      <c r="D26" s="25"/>
      <c r="E26" s="25"/>
      <c r="F26" s="26"/>
      <c r="G26" s="26"/>
      <c r="H26" s="27"/>
      <c r="I26" s="25"/>
      <c r="J26" s="28"/>
      <c r="K26" s="20"/>
    </row>
    <row r="27" spans="1:11" x14ac:dyDescent="0.2">
      <c r="A27" s="24"/>
      <c r="B27" s="24"/>
      <c r="C27" s="24"/>
      <c r="D27" s="25"/>
      <c r="E27" s="25"/>
      <c r="F27" s="26"/>
      <c r="G27" s="26"/>
      <c r="H27" s="27"/>
      <c r="I27" s="25"/>
      <c r="J27" s="28"/>
      <c r="K27" s="20"/>
    </row>
    <row r="28" spans="1:11" x14ac:dyDescent="0.2">
      <c r="A28" s="24"/>
      <c r="B28" s="24"/>
      <c r="C28" s="24"/>
      <c r="D28" s="25"/>
      <c r="E28" s="25"/>
      <c r="F28" s="26"/>
      <c r="G28" s="26"/>
      <c r="H28" s="27"/>
      <c r="I28" s="25"/>
      <c r="J28" s="28"/>
      <c r="K28" s="20"/>
    </row>
  </sheetData>
  <printOptions horizontalCentered="1"/>
  <pageMargins left="0.25" right="0.25" top="0.6" bottom="0.6" header="0.25" footer="0.25"/>
  <pageSetup scale="68" orientation="landscape" horizontalDpi="300" verticalDpi="300" r:id="rId1"/>
  <headerFooter>
    <oddHeader>&amp;R&amp;"Arial,Regular"&amp;10&amp;D</oddHeader>
    <oddFooter>&amp;L&amp;"Arial,Regular"&amp;10&amp;A&amp;C&amp;"Arial,Bold"&amp;10Milliman&amp;R&amp;"Arial,Regular"&amp;10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38F8E-B32B-49C7-8170-E8714E8837B6}">
  <sheetPr>
    <tabColor rgb="FFFFFF00"/>
    <pageSetUpPr fitToPage="1"/>
  </sheetPr>
  <dimension ref="A1:K25"/>
  <sheetViews>
    <sheetView zoomScaleNormal="100" zoomScaleSheetLayoutView="100" workbookViewId="0"/>
  </sheetViews>
  <sheetFormatPr defaultRowHeight="12.75" x14ac:dyDescent="0.2"/>
  <cols>
    <col min="1" max="1" width="52.7109375" customWidth="1"/>
    <col min="2" max="2" width="20.7109375" customWidth="1"/>
    <col min="3" max="3" width="13.28515625" customWidth="1"/>
    <col min="4" max="4" width="9" customWidth="1"/>
    <col min="5" max="5" width="9.85546875" customWidth="1"/>
    <col min="6" max="6" width="32.28515625" customWidth="1"/>
    <col min="7" max="7" width="34.28515625" customWidth="1"/>
    <col min="8" max="8" width="13.85546875" customWidth="1"/>
    <col min="9" max="10" width="12.7109375" customWidth="1"/>
  </cols>
  <sheetData>
    <row r="1" spans="1:11" x14ac:dyDescent="0.2">
      <c r="A1" s="17" t="s">
        <v>54</v>
      </c>
      <c r="B1" s="18"/>
      <c r="C1" s="18"/>
      <c r="D1" s="18"/>
      <c r="E1" s="18"/>
      <c r="F1" s="18"/>
      <c r="G1" s="18"/>
      <c r="H1" s="18"/>
      <c r="I1" s="18"/>
      <c r="J1" s="19"/>
      <c r="K1" s="20"/>
    </row>
    <row r="2" spans="1:11" x14ac:dyDescent="0.2">
      <c r="A2" s="21" t="s">
        <v>55</v>
      </c>
      <c r="B2" s="22"/>
      <c r="C2" s="22"/>
      <c r="D2" s="22"/>
      <c r="E2" s="22"/>
      <c r="F2" s="22"/>
      <c r="G2" s="22"/>
      <c r="H2" s="22"/>
      <c r="I2" s="22"/>
      <c r="J2" s="23"/>
      <c r="K2" s="20"/>
    </row>
    <row r="3" spans="1:11" x14ac:dyDescent="0.2">
      <c r="A3" s="21" t="s">
        <v>132</v>
      </c>
      <c r="B3" s="22"/>
      <c r="C3" s="22"/>
      <c r="D3" s="22"/>
      <c r="E3" s="22"/>
      <c r="F3" s="22"/>
      <c r="G3" s="22"/>
      <c r="H3" s="22"/>
      <c r="I3" s="22"/>
      <c r="J3" s="23"/>
      <c r="K3" s="20"/>
    </row>
    <row r="4" spans="1:11" ht="63.75" x14ac:dyDescent="0.2">
      <c r="A4" s="6" t="s">
        <v>2</v>
      </c>
      <c r="B4" s="4" t="s">
        <v>56</v>
      </c>
      <c r="C4" s="4" t="s">
        <v>57</v>
      </c>
      <c r="D4" s="4" t="s">
        <v>15</v>
      </c>
      <c r="E4" s="4" t="s">
        <v>16</v>
      </c>
      <c r="F4" s="4" t="s">
        <v>35</v>
      </c>
      <c r="G4" s="4" t="s">
        <v>58</v>
      </c>
      <c r="H4" s="4" t="s">
        <v>77</v>
      </c>
      <c r="I4" s="4" t="s">
        <v>60</v>
      </c>
      <c r="J4" s="5" t="s">
        <v>59</v>
      </c>
      <c r="K4" s="20"/>
    </row>
    <row r="5" spans="1:11" ht="13.5" customHeight="1" x14ac:dyDescent="0.2">
      <c r="A5" s="36" t="s">
        <v>95</v>
      </c>
      <c r="B5" s="37" t="s">
        <v>37</v>
      </c>
      <c r="C5" s="37" t="s">
        <v>34</v>
      </c>
      <c r="D5" s="80">
        <v>6.96</v>
      </c>
      <c r="E5" s="80" t="s">
        <v>73</v>
      </c>
      <c r="F5" s="37" t="s">
        <v>52</v>
      </c>
      <c r="G5" s="37" t="s">
        <v>73</v>
      </c>
      <c r="H5" s="80" t="s">
        <v>73</v>
      </c>
      <c r="I5" s="80" t="s">
        <v>73</v>
      </c>
      <c r="J5" s="85" t="s">
        <v>73</v>
      </c>
      <c r="K5" s="20"/>
    </row>
    <row r="6" spans="1:11" ht="13.5" customHeight="1" x14ac:dyDescent="0.2">
      <c r="A6" s="36" t="s">
        <v>0</v>
      </c>
      <c r="B6" s="37" t="s">
        <v>38</v>
      </c>
      <c r="C6" s="37" t="s">
        <v>27</v>
      </c>
      <c r="D6" s="80">
        <v>6.56</v>
      </c>
      <c r="E6" s="80">
        <v>6.93</v>
      </c>
      <c r="F6" s="37" t="s">
        <v>34</v>
      </c>
      <c r="G6" s="37" t="s">
        <v>80</v>
      </c>
      <c r="H6" s="80">
        <v>6.93</v>
      </c>
      <c r="I6" s="80">
        <v>-0.37000000000000011</v>
      </c>
      <c r="J6" s="85">
        <v>-5.3391053391053406E-2</v>
      </c>
      <c r="K6" s="20"/>
    </row>
    <row r="7" spans="1:11" ht="13.5" customHeight="1" x14ac:dyDescent="0.2">
      <c r="A7" s="36" t="s">
        <v>95</v>
      </c>
      <c r="B7" s="37" t="s">
        <v>5</v>
      </c>
      <c r="C7" s="37" t="s">
        <v>34</v>
      </c>
      <c r="D7" s="80">
        <v>103.84</v>
      </c>
      <c r="E7" s="80" t="s">
        <v>73</v>
      </c>
      <c r="F7" s="37" t="s">
        <v>52</v>
      </c>
      <c r="G7" s="37" t="s">
        <v>73</v>
      </c>
      <c r="H7" s="80" t="s">
        <v>73</v>
      </c>
      <c r="I7" s="80" t="s">
        <v>73</v>
      </c>
      <c r="J7" s="85" t="s">
        <v>73</v>
      </c>
      <c r="K7" s="20"/>
    </row>
    <row r="8" spans="1:11" ht="13.5" customHeight="1" x14ac:dyDescent="0.2">
      <c r="A8" s="31" t="s">
        <v>95</v>
      </c>
      <c r="B8" s="35" t="s">
        <v>6</v>
      </c>
      <c r="C8" s="35" t="s">
        <v>13</v>
      </c>
      <c r="D8" s="86">
        <v>14.35</v>
      </c>
      <c r="E8" s="86">
        <v>14.65</v>
      </c>
      <c r="F8" s="35" t="s">
        <v>34</v>
      </c>
      <c r="G8" s="35" t="s">
        <v>80</v>
      </c>
      <c r="H8" s="86">
        <v>14.65</v>
      </c>
      <c r="I8" s="86">
        <v>-0.30000000000000071</v>
      </c>
      <c r="J8" s="87">
        <v>-2.0477815699658751E-2</v>
      </c>
      <c r="K8" s="20"/>
    </row>
    <row r="9" spans="1:11" ht="13.5" customHeight="1" x14ac:dyDescent="0.2">
      <c r="A9" s="36" t="s">
        <v>95</v>
      </c>
      <c r="B9" s="37" t="s">
        <v>20</v>
      </c>
      <c r="C9" s="37" t="s">
        <v>28</v>
      </c>
      <c r="D9" s="80">
        <v>11.62</v>
      </c>
      <c r="E9" s="80">
        <v>12.2</v>
      </c>
      <c r="F9" s="37" t="s">
        <v>34</v>
      </c>
      <c r="G9" s="37" t="s">
        <v>80</v>
      </c>
      <c r="H9" s="80">
        <v>12.2</v>
      </c>
      <c r="I9" s="80">
        <v>-0.58000000000000007</v>
      </c>
      <c r="J9" s="85">
        <v>-4.7540983606557383E-2</v>
      </c>
      <c r="K9" s="20"/>
    </row>
    <row r="10" spans="1:11" ht="13.5" customHeight="1" x14ac:dyDescent="0.2">
      <c r="A10" s="45" t="s">
        <v>8</v>
      </c>
      <c r="B10" s="46" t="s">
        <v>11</v>
      </c>
      <c r="C10" s="46" t="s">
        <v>11</v>
      </c>
      <c r="D10" s="82">
        <v>97</v>
      </c>
      <c r="E10" s="82">
        <v>28.94</v>
      </c>
      <c r="F10" s="46" t="s">
        <v>34</v>
      </c>
      <c r="G10" s="46" t="s">
        <v>40</v>
      </c>
      <c r="H10" s="82">
        <v>115.76</v>
      </c>
      <c r="I10" s="82">
        <v>-18.760000000000005</v>
      </c>
      <c r="J10" s="88">
        <v>-0.16205943331029721</v>
      </c>
      <c r="K10" s="20"/>
    </row>
    <row r="11" spans="1:11" ht="13.5" customHeight="1" x14ac:dyDescent="0.2">
      <c r="A11" s="31" t="s">
        <v>18</v>
      </c>
      <c r="B11" s="35" t="s">
        <v>22</v>
      </c>
      <c r="C11" s="35" t="s">
        <v>34</v>
      </c>
      <c r="D11" s="86">
        <v>16.25</v>
      </c>
      <c r="E11" s="86" t="s">
        <v>73</v>
      </c>
      <c r="F11" s="35" t="s">
        <v>52</v>
      </c>
      <c r="G11" s="35" t="s">
        <v>73</v>
      </c>
      <c r="H11" s="86" t="s">
        <v>73</v>
      </c>
      <c r="I11" s="86" t="s">
        <v>73</v>
      </c>
      <c r="J11" s="87" t="s">
        <v>73</v>
      </c>
      <c r="K11" s="20"/>
    </row>
    <row r="12" spans="1:11" ht="13.5" customHeight="1" x14ac:dyDescent="0.2">
      <c r="A12" s="31" t="s">
        <v>18</v>
      </c>
      <c r="B12" s="35" t="s">
        <v>26</v>
      </c>
      <c r="C12" s="35" t="s">
        <v>34</v>
      </c>
      <c r="D12" s="86">
        <v>5</v>
      </c>
      <c r="E12" s="86" t="s">
        <v>73</v>
      </c>
      <c r="F12" s="35" t="s">
        <v>52</v>
      </c>
      <c r="G12" s="35" t="s">
        <v>73</v>
      </c>
      <c r="H12" s="86" t="s">
        <v>73</v>
      </c>
      <c r="I12" s="86" t="s">
        <v>73</v>
      </c>
      <c r="J12" s="87" t="s">
        <v>73</v>
      </c>
      <c r="K12" s="20"/>
    </row>
    <row r="13" spans="1:11" ht="13.5" customHeight="1" x14ac:dyDescent="0.2">
      <c r="A13" s="36" t="s">
        <v>127</v>
      </c>
      <c r="B13" s="37" t="s">
        <v>39</v>
      </c>
      <c r="C13" s="37" t="s">
        <v>7</v>
      </c>
      <c r="D13" s="80">
        <v>17.54</v>
      </c>
      <c r="E13" s="80">
        <v>28.94</v>
      </c>
      <c r="F13" s="37" t="s">
        <v>34</v>
      </c>
      <c r="G13" s="37" t="s">
        <v>80</v>
      </c>
      <c r="H13" s="80">
        <v>28.94</v>
      </c>
      <c r="I13" s="80">
        <v>-11.400000000000002</v>
      </c>
      <c r="J13" s="85">
        <v>-0.3939184519695923</v>
      </c>
      <c r="K13" s="20"/>
    </row>
    <row r="14" spans="1:11" ht="13.5" customHeight="1" x14ac:dyDescent="0.2">
      <c r="A14" s="45" t="s">
        <v>8</v>
      </c>
      <c r="B14" s="46" t="s">
        <v>9</v>
      </c>
      <c r="C14" s="46" t="s">
        <v>9</v>
      </c>
      <c r="D14" s="82">
        <v>32.299999999999997</v>
      </c>
      <c r="E14" s="82">
        <v>26.04</v>
      </c>
      <c r="F14" s="46" t="s">
        <v>34</v>
      </c>
      <c r="G14" s="46" t="s">
        <v>40</v>
      </c>
      <c r="H14" s="82">
        <v>34.72</v>
      </c>
      <c r="I14" s="82">
        <v>-2.4200000000000017</v>
      </c>
      <c r="J14" s="88">
        <v>-6.9700460829493133E-2</v>
      </c>
      <c r="K14" s="20"/>
    </row>
    <row r="15" spans="1:11" ht="13.5" customHeight="1" thickBot="1" x14ac:dyDescent="0.25">
      <c r="A15" s="32" t="s">
        <v>8</v>
      </c>
      <c r="B15" s="30" t="s">
        <v>10</v>
      </c>
      <c r="C15" s="30" t="s">
        <v>34</v>
      </c>
      <c r="D15" s="83">
        <v>84.98</v>
      </c>
      <c r="E15" s="83" t="s">
        <v>73</v>
      </c>
      <c r="F15" s="30" t="s">
        <v>52</v>
      </c>
      <c r="G15" s="30" t="s">
        <v>73</v>
      </c>
      <c r="H15" s="83" t="s">
        <v>73</v>
      </c>
      <c r="I15" s="83" t="s">
        <v>73</v>
      </c>
      <c r="J15" s="89" t="s">
        <v>73</v>
      </c>
      <c r="K15" s="20"/>
    </row>
    <row r="16" spans="1:11" x14ac:dyDescent="0.2">
      <c r="A16" s="24"/>
      <c r="B16" s="24"/>
      <c r="C16" s="24"/>
      <c r="D16" s="25"/>
      <c r="E16" s="25"/>
      <c r="F16" s="26"/>
      <c r="G16" s="26"/>
      <c r="H16" s="27"/>
      <c r="I16" s="25"/>
      <c r="J16" s="28"/>
      <c r="K16" s="20"/>
    </row>
    <row r="17" spans="1:11" x14ac:dyDescent="0.2">
      <c r="A17" s="24"/>
      <c r="B17" s="24"/>
      <c r="C17" s="24"/>
      <c r="D17" s="25"/>
      <c r="E17" s="25"/>
      <c r="F17" s="26"/>
      <c r="G17" s="26"/>
      <c r="H17" s="27"/>
      <c r="I17" s="25"/>
      <c r="J17" s="28"/>
      <c r="K17" s="20"/>
    </row>
    <row r="18" spans="1:11" x14ac:dyDescent="0.2">
      <c r="A18" s="24"/>
      <c r="B18" s="24"/>
      <c r="C18" s="24"/>
      <c r="D18" s="25"/>
      <c r="E18" s="25"/>
      <c r="F18" s="26"/>
      <c r="G18" s="26"/>
      <c r="H18" s="27"/>
      <c r="I18" s="25"/>
      <c r="J18" s="28"/>
      <c r="K18" s="20"/>
    </row>
    <row r="19" spans="1:11" x14ac:dyDescent="0.2">
      <c r="A19" s="24"/>
      <c r="B19" s="24"/>
      <c r="C19" s="24"/>
      <c r="D19" s="25"/>
      <c r="E19" s="25"/>
      <c r="F19" s="26"/>
      <c r="G19" s="26"/>
      <c r="H19" s="27"/>
      <c r="I19" s="25"/>
      <c r="J19" s="28"/>
      <c r="K19" s="20"/>
    </row>
    <row r="20" spans="1:11" x14ac:dyDescent="0.2">
      <c r="A20" s="24"/>
      <c r="B20" s="24"/>
      <c r="C20" s="24"/>
      <c r="D20" s="25"/>
      <c r="E20" s="25"/>
      <c r="F20" s="26"/>
      <c r="G20" s="26"/>
      <c r="H20" s="27"/>
      <c r="I20" s="25"/>
      <c r="J20" s="28"/>
      <c r="K20" s="20"/>
    </row>
    <row r="21" spans="1:11" x14ac:dyDescent="0.2">
      <c r="A21" s="24"/>
      <c r="B21" s="24"/>
      <c r="C21" s="24"/>
      <c r="D21" s="25"/>
      <c r="E21" s="25"/>
      <c r="F21" s="26"/>
      <c r="G21" s="26"/>
      <c r="H21" s="27"/>
      <c r="I21" s="25"/>
      <c r="J21" s="28"/>
      <c r="K21" s="20"/>
    </row>
    <row r="22" spans="1:11" x14ac:dyDescent="0.2">
      <c r="A22" s="24"/>
      <c r="B22" s="24"/>
      <c r="C22" s="24"/>
      <c r="D22" s="25"/>
      <c r="E22" s="25"/>
      <c r="F22" s="26"/>
      <c r="G22" s="26"/>
      <c r="H22" s="27"/>
      <c r="I22" s="25"/>
      <c r="J22" s="28"/>
      <c r="K22" s="20"/>
    </row>
    <row r="23" spans="1:11" x14ac:dyDescent="0.2">
      <c r="A23" s="24"/>
      <c r="B23" s="24"/>
      <c r="C23" s="24"/>
      <c r="D23" s="25"/>
      <c r="E23" s="25"/>
      <c r="F23" s="26"/>
      <c r="G23" s="26"/>
      <c r="H23" s="27"/>
      <c r="I23" s="25"/>
      <c r="J23" s="28"/>
      <c r="K23" s="20"/>
    </row>
    <row r="24" spans="1:11" x14ac:dyDescent="0.2">
      <c r="A24" s="24"/>
      <c r="B24" s="24"/>
      <c r="C24" s="24"/>
      <c r="D24" s="25"/>
      <c r="E24" s="25"/>
      <c r="F24" s="26"/>
      <c r="G24" s="26"/>
      <c r="H24" s="27"/>
      <c r="I24" s="25"/>
      <c r="J24" s="28"/>
      <c r="K24" s="20"/>
    </row>
    <row r="25" spans="1:11" ht="8.25" customHeight="1" x14ac:dyDescent="0.2">
      <c r="A25" s="24"/>
      <c r="B25" s="24"/>
      <c r="C25" s="24"/>
      <c r="D25" s="25"/>
      <c r="E25" s="25"/>
      <c r="F25" s="26"/>
      <c r="G25" s="26"/>
      <c r="H25" s="27"/>
      <c r="I25" s="25"/>
      <c r="J25" s="28"/>
      <c r="K25" s="20"/>
    </row>
  </sheetData>
  <printOptions horizontalCentered="1"/>
  <pageMargins left="0.25" right="0.25" top="0.6" bottom="0.6" header="0.25" footer="0.25"/>
  <pageSetup scale="64" orientation="landscape" horizontalDpi="300" verticalDpi="300" r:id="rId1"/>
  <headerFooter>
    <oddHeader>&amp;R&amp;"Arial,Regular"&amp;10&amp;D</oddHeader>
    <oddFooter>&amp;L&amp;"Arial,Regular"&amp;10&amp;A&amp;C&amp;"Arial,Bold"&amp;10Milliman&amp;R&amp;"Arial,Regular"&amp;10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B5032-BB07-44C8-A805-9BE51C0E5E86}">
  <sheetPr>
    <tabColor rgb="FFFFFF00"/>
    <pageSetUpPr fitToPage="1"/>
  </sheetPr>
  <dimension ref="A1:K31"/>
  <sheetViews>
    <sheetView zoomScaleNormal="100" workbookViewId="0"/>
  </sheetViews>
  <sheetFormatPr defaultRowHeight="12.75" x14ac:dyDescent="0.2"/>
  <cols>
    <col min="1" max="1" width="52.7109375" customWidth="1"/>
    <col min="2" max="2" width="20.7109375" customWidth="1"/>
    <col min="3" max="3" width="11.85546875" customWidth="1"/>
    <col min="4" max="4" width="9" customWidth="1"/>
    <col min="5" max="5" width="9.85546875" customWidth="1"/>
    <col min="6" max="6" width="32.28515625" customWidth="1"/>
    <col min="7" max="7" width="34.28515625" customWidth="1"/>
    <col min="8" max="8" width="13.7109375" customWidth="1"/>
    <col min="9" max="10" width="12.7109375" customWidth="1"/>
  </cols>
  <sheetData>
    <row r="1" spans="1:11" x14ac:dyDescent="0.2">
      <c r="A1" s="17" t="s">
        <v>54</v>
      </c>
      <c r="B1" s="18"/>
      <c r="C1" s="18"/>
      <c r="D1" s="18"/>
      <c r="E1" s="18"/>
      <c r="F1" s="18"/>
      <c r="G1" s="18"/>
      <c r="H1" s="18"/>
      <c r="I1" s="18"/>
      <c r="J1" s="19"/>
      <c r="K1" s="20"/>
    </row>
    <row r="2" spans="1:11" x14ac:dyDescent="0.2">
      <c r="A2" s="21" t="s">
        <v>55</v>
      </c>
      <c r="B2" s="22"/>
      <c r="C2" s="22"/>
      <c r="D2" s="22"/>
      <c r="E2" s="22"/>
      <c r="F2" s="22"/>
      <c r="G2" s="22"/>
      <c r="H2" s="22"/>
      <c r="I2" s="22"/>
      <c r="J2" s="23"/>
      <c r="K2" s="20"/>
    </row>
    <row r="3" spans="1:11" x14ac:dyDescent="0.2">
      <c r="A3" s="21" t="s">
        <v>133</v>
      </c>
      <c r="B3" s="22"/>
      <c r="C3" s="22"/>
      <c r="D3" s="22"/>
      <c r="E3" s="22"/>
      <c r="F3" s="22"/>
      <c r="G3" s="22"/>
      <c r="H3" s="22"/>
      <c r="I3" s="22"/>
      <c r="J3" s="23"/>
      <c r="K3" s="20"/>
    </row>
    <row r="4" spans="1:11" ht="63.75" x14ac:dyDescent="0.2">
      <c r="A4" s="6" t="s">
        <v>2</v>
      </c>
      <c r="B4" s="4" t="s">
        <v>56</v>
      </c>
      <c r="C4" s="4" t="s">
        <v>63</v>
      </c>
      <c r="D4" s="4" t="s">
        <v>15</v>
      </c>
      <c r="E4" s="4" t="s">
        <v>36</v>
      </c>
      <c r="F4" s="4" t="s">
        <v>35</v>
      </c>
      <c r="G4" s="4" t="s">
        <v>58</v>
      </c>
      <c r="H4" s="4" t="s">
        <v>79</v>
      </c>
      <c r="I4" s="4" t="s">
        <v>60</v>
      </c>
      <c r="J4" s="5" t="s">
        <v>59</v>
      </c>
      <c r="K4" s="20"/>
    </row>
    <row r="5" spans="1:11" ht="13.5" customHeight="1" x14ac:dyDescent="0.2">
      <c r="A5" s="36" t="s">
        <v>95</v>
      </c>
      <c r="B5" s="37" t="s">
        <v>37</v>
      </c>
      <c r="C5" s="37" t="s">
        <v>34</v>
      </c>
      <c r="D5" s="80">
        <v>6.96</v>
      </c>
      <c r="E5" s="80" t="s">
        <v>73</v>
      </c>
      <c r="F5" s="37" t="s">
        <v>52</v>
      </c>
      <c r="G5" s="37" t="s">
        <v>73</v>
      </c>
      <c r="H5" s="80" t="s">
        <v>73</v>
      </c>
      <c r="I5" s="80" t="s">
        <v>73</v>
      </c>
      <c r="J5" s="85" t="s">
        <v>73</v>
      </c>
      <c r="K5" s="20"/>
    </row>
    <row r="6" spans="1:11" ht="13.5" customHeight="1" x14ac:dyDescent="0.2">
      <c r="A6" s="36" t="s">
        <v>0</v>
      </c>
      <c r="B6" s="37" t="s">
        <v>38</v>
      </c>
      <c r="C6" s="37" t="s">
        <v>34</v>
      </c>
      <c r="D6" s="80">
        <v>6.56</v>
      </c>
      <c r="E6" s="80" t="s">
        <v>73</v>
      </c>
      <c r="F6" s="37" t="s">
        <v>52</v>
      </c>
      <c r="G6" s="37" t="s">
        <v>73</v>
      </c>
      <c r="H6" s="80" t="s">
        <v>73</v>
      </c>
      <c r="I6" s="80" t="s">
        <v>73</v>
      </c>
      <c r="J6" s="85" t="s">
        <v>73</v>
      </c>
      <c r="K6" s="20"/>
    </row>
    <row r="7" spans="1:11" ht="13.5" customHeight="1" x14ac:dyDescent="0.2">
      <c r="A7" s="36" t="s">
        <v>95</v>
      </c>
      <c r="B7" s="37" t="s">
        <v>5</v>
      </c>
      <c r="C7" s="37" t="s">
        <v>34</v>
      </c>
      <c r="D7" s="80">
        <v>103.84</v>
      </c>
      <c r="E7" s="80" t="s">
        <v>73</v>
      </c>
      <c r="F7" s="37" t="s">
        <v>52</v>
      </c>
      <c r="G7" s="37" t="s">
        <v>73</v>
      </c>
      <c r="H7" s="80" t="s">
        <v>73</v>
      </c>
      <c r="I7" s="80" t="s">
        <v>73</v>
      </c>
      <c r="J7" s="85" t="s">
        <v>73</v>
      </c>
      <c r="K7" s="20"/>
    </row>
    <row r="8" spans="1:11" ht="13.5" customHeight="1" x14ac:dyDescent="0.2">
      <c r="A8" s="31" t="s">
        <v>95</v>
      </c>
      <c r="B8" s="35" t="s">
        <v>6</v>
      </c>
      <c r="C8" s="35" t="s">
        <v>14</v>
      </c>
      <c r="D8" s="86">
        <v>14.35</v>
      </c>
      <c r="E8" s="86">
        <v>14.96</v>
      </c>
      <c r="F8" s="35" t="s">
        <v>34</v>
      </c>
      <c r="G8" s="35" t="s">
        <v>80</v>
      </c>
      <c r="H8" s="86">
        <v>14.96</v>
      </c>
      <c r="I8" s="86">
        <v>-0.61000000000000121</v>
      </c>
      <c r="J8" s="87">
        <v>-4.0775401069518796E-2</v>
      </c>
      <c r="K8" s="20"/>
    </row>
    <row r="9" spans="1:11" ht="13.5" customHeight="1" x14ac:dyDescent="0.2">
      <c r="A9" s="36" t="s">
        <v>95</v>
      </c>
      <c r="B9" s="37" t="s">
        <v>20</v>
      </c>
      <c r="C9" s="37" t="s">
        <v>42</v>
      </c>
      <c r="D9" s="80">
        <v>11.62</v>
      </c>
      <c r="E9" s="80">
        <v>13.76</v>
      </c>
      <c r="F9" s="37" t="s">
        <v>34</v>
      </c>
      <c r="G9" s="37" t="s">
        <v>80</v>
      </c>
      <c r="H9" s="80">
        <v>13.76</v>
      </c>
      <c r="I9" s="80">
        <v>-2.1400000000000006</v>
      </c>
      <c r="J9" s="85">
        <v>-0.15552325581395354</v>
      </c>
      <c r="K9" s="20"/>
    </row>
    <row r="10" spans="1:11" ht="13.5" customHeight="1" x14ac:dyDescent="0.2">
      <c r="A10" s="45" t="s">
        <v>8</v>
      </c>
      <c r="B10" s="46" t="s">
        <v>11</v>
      </c>
      <c r="C10" s="46" t="s">
        <v>11</v>
      </c>
      <c r="D10" s="82">
        <v>97</v>
      </c>
      <c r="E10" s="82">
        <v>169.94</v>
      </c>
      <c r="F10" s="46" t="s">
        <v>34</v>
      </c>
      <c r="G10" s="46" t="s">
        <v>80</v>
      </c>
      <c r="H10" s="82">
        <v>169.94</v>
      </c>
      <c r="I10" s="82">
        <v>-72.94</v>
      </c>
      <c r="J10" s="88">
        <v>-0.42921030952100742</v>
      </c>
      <c r="K10" s="20"/>
    </row>
    <row r="11" spans="1:11" ht="25.5" x14ac:dyDescent="0.2">
      <c r="A11" s="31" t="s">
        <v>8</v>
      </c>
      <c r="B11" s="35" t="s">
        <v>7</v>
      </c>
      <c r="C11" s="35" t="s">
        <v>41</v>
      </c>
      <c r="D11" s="86" t="s">
        <v>73</v>
      </c>
      <c r="E11" s="86">
        <v>69.11</v>
      </c>
      <c r="F11" s="35" t="s">
        <v>86</v>
      </c>
      <c r="G11" s="35" t="s">
        <v>87</v>
      </c>
      <c r="H11" s="86">
        <v>34.555</v>
      </c>
      <c r="I11" s="86" t="s">
        <v>73</v>
      </c>
      <c r="J11" s="87" t="s">
        <v>73</v>
      </c>
      <c r="K11" s="20"/>
    </row>
    <row r="12" spans="1:11" ht="25.5" x14ac:dyDescent="0.2">
      <c r="A12" s="31" t="s">
        <v>8</v>
      </c>
      <c r="B12" s="35" t="s">
        <v>7</v>
      </c>
      <c r="C12" s="35" t="s">
        <v>88</v>
      </c>
      <c r="D12" s="86" t="s">
        <v>73</v>
      </c>
      <c r="E12" s="86">
        <v>91.6</v>
      </c>
      <c r="F12" s="35" t="s">
        <v>89</v>
      </c>
      <c r="G12" s="35" t="s">
        <v>87</v>
      </c>
      <c r="H12" s="86">
        <v>30.533333333333331</v>
      </c>
      <c r="I12" s="86" t="s">
        <v>73</v>
      </c>
      <c r="J12" s="87" t="s">
        <v>73</v>
      </c>
      <c r="K12" s="20"/>
    </row>
    <row r="13" spans="1:11" ht="25.5" x14ac:dyDescent="0.2">
      <c r="A13" s="31" t="s">
        <v>8</v>
      </c>
      <c r="B13" s="35" t="s">
        <v>7</v>
      </c>
      <c r="C13" s="35" t="s">
        <v>90</v>
      </c>
      <c r="D13" s="86" t="s">
        <v>73</v>
      </c>
      <c r="E13" s="86">
        <v>137.08000000000001</v>
      </c>
      <c r="F13" s="35" t="s">
        <v>91</v>
      </c>
      <c r="G13" s="35" t="s">
        <v>87</v>
      </c>
      <c r="H13" s="86">
        <v>34.270000000000003</v>
      </c>
      <c r="I13" s="86" t="s">
        <v>73</v>
      </c>
      <c r="J13" s="87" t="s">
        <v>73</v>
      </c>
      <c r="K13" s="20"/>
    </row>
    <row r="14" spans="1:11" ht="13.5" customHeight="1" x14ac:dyDescent="0.2">
      <c r="A14" s="31" t="s">
        <v>18</v>
      </c>
      <c r="B14" s="35" t="s">
        <v>22</v>
      </c>
      <c r="C14" s="35" t="s">
        <v>34</v>
      </c>
      <c r="D14" s="86">
        <v>16.25</v>
      </c>
      <c r="E14" s="86" t="s">
        <v>73</v>
      </c>
      <c r="F14" s="35" t="s">
        <v>52</v>
      </c>
      <c r="G14" s="35" t="s">
        <v>73</v>
      </c>
      <c r="H14" s="86" t="s">
        <v>73</v>
      </c>
      <c r="I14" s="86" t="s">
        <v>73</v>
      </c>
      <c r="J14" s="87" t="s">
        <v>73</v>
      </c>
      <c r="K14" s="20"/>
    </row>
    <row r="15" spans="1:11" ht="13.5" customHeight="1" x14ac:dyDescent="0.2">
      <c r="A15" s="31" t="s">
        <v>18</v>
      </c>
      <c r="B15" s="35" t="s">
        <v>26</v>
      </c>
      <c r="C15" s="35" t="s">
        <v>34</v>
      </c>
      <c r="D15" s="86">
        <v>5</v>
      </c>
      <c r="E15" s="86" t="s">
        <v>73</v>
      </c>
      <c r="F15" s="35" t="s">
        <v>52</v>
      </c>
      <c r="G15" s="35" t="s">
        <v>73</v>
      </c>
      <c r="H15" s="86" t="s">
        <v>73</v>
      </c>
      <c r="I15" s="86" t="s">
        <v>73</v>
      </c>
      <c r="J15" s="87" t="s">
        <v>73</v>
      </c>
      <c r="K15" s="20"/>
    </row>
    <row r="16" spans="1:11" ht="25.5" x14ac:dyDescent="0.2">
      <c r="A16" s="36" t="s">
        <v>127</v>
      </c>
      <c r="B16" s="37" t="s">
        <v>39</v>
      </c>
      <c r="C16" s="37" t="s">
        <v>92</v>
      </c>
      <c r="D16" s="80">
        <v>17.54</v>
      </c>
      <c r="E16" s="80">
        <v>33.76</v>
      </c>
      <c r="F16" s="37" t="s">
        <v>34</v>
      </c>
      <c r="G16" s="37" t="s">
        <v>93</v>
      </c>
      <c r="H16" s="80">
        <v>33.76</v>
      </c>
      <c r="I16" s="80">
        <v>-16.22</v>
      </c>
      <c r="J16" s="85">
        <v>-0.48045023696682465</v>
      </c>
      <c r="K16" s="20"/>
    </row>
    <row r="17" spans="1:11" ht="13.5" customHeight="1" x14ac:dyDescent="0.2">
      <c r="A17" s="45" t="s">
        <v>8</v>
      </c>
      <c r="B17" s="46" t="s">
        <v>9</v>
      </c>
      <c r="C17" s="46" t="s">
        <v>9</v>
      </c>
      <c r="D17" s="82">
        <v>32.299999999999997</v>
      </c>
      <c r="E17" s="82">
        <v>28.26</v>
      </c>
      <c r="F17" s="46" t="s">
        <v>34</v>
      </c>
      <c r="G17" s="46" t="s">
        <v>80</v>
      </c>
      <c r="H17" s="82">
        <v>28.26</v>
      </c>
      <c r="I17" s="82">
        <v>4.0399999999999956</v>
      </c>
      <c r="J17" s="88">
        <v>0.14295824486907274</v>
      </c>
      <c r="K17" s="20"/>
    </row>
    <row r="18" spans="1:11" ht="13.5" customHeight="1" thickBot="1" x14ac:dyDescent="0.25">
      <c r="A18" s="32" t="s">
        <v>8</v>
      </c>
      <c r="B18" s="30" t="s">
        <v>10</v>
      </c>
      <c r="C18" s="30" t="s">
        <v>34</v>
      </c>
      <c r="D18" s="83">
        <v>84.98</v>
      </c>
      <c r="E18" s="83" t="s">
        <v>73</v>
      </c>
      <c r="F18" s="30" t="s">
        <v>52</v>
      </c>
      <c r="G18" s="30" t="s">
        <v>73</v>
      </c>
      <c r="H18" s="83" t="s">
        <v>73</v>
      </c>
      <c r="I18" s="83" t="s">
        <v>73</v>
      </c>
      <c r="J18" s="89" t="s">
        <v>73</v>
      </c>
      <c r="K18" s="20"/>
    </row>
    <row r="19" spans="1:11" x14ac:dyDescent="0.2">
      <c r="A19" s="24"/>
      <c r="B19" s="24"/>
      <c r="C19" s="24"/>
      <c r="D19" s="25"/>
      <c r="E19" s="25"/>
      <c r="F19" s="26"/>
      <c r="G19" s="26"/>
      <c r="H19" s="27"/>
      <c r="I19" s="25"/>
      <c r="J19" s="28"/>
      <c r="K19" s="20"/>
    </row>
    <row r="20" spans="1:11" x14ac:dyDescent="0.2">
      <c r="A20" s="24"/>
      <c r="B20" s="24"/>
      <c r="C20" s="24"/>
      <c r="D20" s="25"/>
      <c r="E20" s="25"/>
      <c r="F20" s="26"/>
      <c r="G20" s="26"/>
      <c r="H20" s="27"/>
      <c r="I20" s="25"/>
      <c r="J20" s="28"/>
      <c r="K20" s="20"/>
    </row>
    <row r="21" spans="1:11" x14ac:dyDescent="0.2">
      <c r="A21" s="24"/>
      <c r="B21" s="24"/>
      <c r="C21" s="24"/>
      <c r="D21" s="25"/>
      <c r="E21" s="25"/>
      <c r="F21" s="26"/>
      <c r="G21" s="26"/>
      <c r="H21" s="27"/>
      <c r="I21" s="25"/>
      <c r="J21" s="28"/>
      <c r="K21" s="20"/>
    </row>
    <row r="22" spans="1:11" x14ac:dyDescent="0.2">
      <c r="A22" s="24"/>
      <c r="B22" s="24"/>
      <c r="C22" s="24"/>
      <c r="D22" s="25"/>
      <c r="E22" s="25"/>
      <c r="F22" s="26"/>
      <c r="G22" s="26"/>
      <c r="H22" s="27"/>
      <c r="I22" s="25"/>
      <c r="J22" s="28"/>
      <c r="K22" s="20"/>
    </row>
    <row r="23" spans="1:11" x14ac:dyDescent="0.2">
      <c r="A23" s="24"/>
      <c r="B23" s="24"/>
      <c r="C23" s="24"/>
      <c r="D23" s="25"/>
      <c r="E23" s="25"/>
      <c r="F23" s="26"/>
      <c r="G23" s="26"/>
      <c r="H23" s="27"/>
      <c r="I23" s="25"/>
      <c r="J23" s="28"/>
      <c r="K23" s="20"/>
    </row>
    <row r="24" spans="1:11" x14ac:dyDescent="0.2">
      <c r="A24" s="24"/>
      <c r="B24" s="24"/>
      <c r="C24" s="24"/>
      <c r="D24" s="25"/>
      <c r="E24" s="25"/>
      <c r="F24" s="26"/>
      <c r="G24" s="26"/>
      <c r="H24" s="27"/>
      <c r="I24" s="25"/>
      <c r="J24" s="28"/>
      <c r="K24" s="20"/>
    </row>
    <row r="25" spans="1:11" x14ac:dyDescent="0.2">
      <c r="A25" s="24"/>
      <c r="B25" s="24"/>
      <c r="C25" s="24"/>
      <c r="D25" s="25"/>
      <c r="E25" s="25"/>
      <c r="F25" s="26"/>
      <c r="G25" s="26"/>
      <c r="H25" s="27"/>
      <c r="I25" s="25"/>
      <c r="J25" s="28"/>
      <c r="K25" s="20"/>
    </row>
    <row r="26" spans="1:11" x14ac:dyDescent="0.2">
      <c r="A26" s="24"/>
      <c r="B26" s="24"/>
      <c r="C26" s="24"/>
      <c r="D26" s="25"/>
      <c r="E26" s="25"/>
      <c r="F26" s="26"/>
      <c r="G26" s="26"/>
      <c r="H26" s="27"/>
      <c r="I26" s="25"/>
      <c r="J26" s="28"/>
      <c r="K26" s="20"/>
    </row>
    <row r="27" spans="1:11" x14ac:dyDescent="0.2">
      <c r="A27" s="24"/>
      <c r="B27" s="24"/>
      <c r="C27" s="24"/>
      <c r="D27" s="25"/>
      <c r="E27" s="25"/>
      <c r="F27" s="26"/>
      <c r="G27" s="26"/>
      <c r="H27" s="27"/>
      <c r="I27" s="25"/>
      <c r="J27" s="28"/>
      <c r="K27" s="20"/>
    </row>
    <row r="28" spans="1:11" x14ac:dyDescent="0.2">
      <c r="A28" s="24"/>
      <c r="B28" s="24"/>
      <c r="C28" s="24"/>
      <c r="D28" s="25"/>
      <c r="E28" s="25"/>
      <c r="F28" s="26"/>
      <c r="G28" s="26"/>
      <c r="H28" s="27"/>
      <c r="I28" s="25"/>
      <c r="J28" s="28"/>
      <c r="K28" s="20"/>
    </row>
    <row r="29" spans="1:11" x14ac:dyDescent="0.2">
      <c r="A29" s="24"/>
      <c r="B29" s="24"/>
      <c r="C29" s="24"/>
      <c r="D29" s="25"/>
      <c r="E29" s="25"/>
      <c r="F29" s="26"/>
      <c r="G29" s="26"/>
      <c r="H29" s="27"/>
      <c r="I29" s="25"/>
      <c r="J29" s="28"/>
      <c r="K29" s="20"/>
    </row>
    <row r="30" spans="1:11" x14ac:dyDescent="0.2">
      <c r="A30" s="24"/>
      <c r="B30" s="24"/>
      <c r="C30" s="24"/>
      <c r="D30" s="24"/>
      <c r="E30" s="24"/>
      <c r="F30" s="24"/>
      <c r="G30" s="24"/>
      <c r="H30" s="24"/>
      <c r="I30" s="24"/>
      <c r="J30" s="24"/>
      <c r="K30" s="20"/>
    </row>
    <row r="31" spans="1:11" x14ac:dyDescent="0.2">
      <c r="A31" s="24"/>
      <c r="B31" s="24"/>
      <c r="C31" s="24"/>
      <c r="D31" s="24"/>
      <c r="E31" s="24"/>
      <c r="F31" s="24"/>
      <c r="G31" s="24"/>
      <c r="H31" s="24"/>
      <c r="I31" s="24"/>
      <c r="J31" s="24"/>
      <c r="K31" s="20"/>
    </row>
  </sheetData>
  <printOptions horizontalCentered="1"/>
  <pageMargins left="0.25" right="0.25" top="0.6" bottom="0.6" header="0.25" footer="0.25"/>
  <pageSetup scale="65" orientation="landscape" horizontalDpi="300" verticalDpi="300" r:id="rId1"/>
  <headerFooter>
    <oddHeader>&amp;R&amp;"Arial,Regular"&amp;10&amp;D</oddHeader>
    <oddFooter>&amp;L&amp;"Arial,Regular"&amp;10&amp;A&amp;C&amp;"Arial,Bold"&amp;10Milliman&amp;R&amp;"Arial,Regular"&amp;10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D0F9F7-54A0-4D2F-A193-8B5ED12218BE}">
  <sheetPr>
    <tabColor rgb="FFFFFF00"/>
    <pageSetUpPr fitToPage="1"/>
  </sheetPr>
  <dimension ref="A1:K23"/>
  <sheetViews>
    <sheetView zoomScaleNormal="100" workbookViewId="0"/>
  </sheetViews>
  <sheetFormatPr defaultRowHeight="12.75" x14ac:dyDescent="0.2"/>
  <cols>
    <col min="1" max="1" width="52.7109375" customWidth="1"/>
    <col min="2" max="2" width="20.7109375" customWidth="1"/>
    <col min="3" max="3" width="12" customWidth="1"/>
    <col min="4" max="4" width="9" customWidth="1"/>
    <col min="5" max="5" width="9.85546875" customWidth="1"/>
    <col min="6" max="6" width="32.28515625" customWidth="1"/>
    <col min="7" max="7" width="24.42578125" customWidth="1"/>
    <col min="8" max="8" width="13.28515625" customWidth="1"/>
    <col min="9" max="10" width="12.7109375" customWidth="1"/>
  </cols>
  <sheetData>
    <row r="1" spans="1:11" x14ac:dyDescent="0.2">
      <c r="A1" s="17" t="s">
        <v>54</v>
      </c>
      <c r="B1" s="18"/>
      <c r="C1" s="18"/>
      <c r="D1" s="18"/>
      <c r="E1" s="18"/>
      <c r="F1" s="18"/>
      <c r="G1" s="18"/>
      <c r="H1" s="18"/>
      <c r="I1" s="18"/>
      <c r="J1" s="19"/>
      <c r="K1" s="20"/>
    </row>
    <row r="2" spans="1:11" x14ac:dyDescent="0.2">
      <c r="A2" s="21" t="s">
        <v>55</v>
      </c>
      <c r="B2" s="22"/>
      <c r="C2" s="22"/>
      <c r="D2" s="22"/>
      <c r="E2" s="22"/>
      <c r="F2" s="22"/>
      <c r="G2" s="22"/>
      <c r="H2" s="22"/>
      <c r="I2" s="22"/>
      <c r="J2" s="23"/>
      <c r="K2" s="20"/>
    </row>
    <row r="3" spans="1:11" x14ac:dyDescent="0.2">
      <c r="A3" s="21" t="s">
        <v>134</v>
      </c>
      <c r="B3" s="22"/>
      <c r="C3" s="22"/>
      <c r="D3" s="22"/>
      <c r="E3" s="22"/>
      <c r="F3" s="22"/>
      <c r="G3" s="22"/>
      <c r="H3" s="22"/>
      <c r="I3" s="22"/>
      <c r="J3" s="23"/>
      <c r="K3" s="20"/>
    </row>
    <row r="4" spans="1:11" ht="65.25" customHeight="1" x14ac:dyDescent="0.2">
      <c r="A4" s="6" t="s">
        <v>2</v>
      </c>
      <c r="B4" s="4" t="s">
        <v>56</v>
      </c>
      <c r="C4" s="4" t="s">
        <v>64</v>
      </c>
      <c r="D4" s="4" t="s">
        <v>15</v>
      </c>
      <c r="E4" s="4" t="s">
        <v>33</v>
      </c>
      <c r="F4" s="4" t="s">
        <v>35</v>
      </c>
      <c r="G4" s="4" t="s">
        <v>58</v>
      </c>
      <c r="H4" s="4" t="s">
        <v>81</v>
      </c>
      <c r="I4" s="4" t="s">
        <v>60</v>
      </c>
      <c r="J4" s="5" t="s">
        <v>59</v>
      </c>
      <c r="K4" s="20"/>
    </row>
    <row r="5" spans="1:11" ht="13.5" customHeight="1" x14ac:dyDescent="0.2">
      <c r="A5" s="36" t="s">
        <v>95</v>
      </c>
      <c r="B5" s="37" t="s">
        <v>37</v>
      </c>
      <c r="C5" s="37" t="s">
        <v>1</v>
      </c>
      <c r="D5" s="40">
        <v>6.96</v>
      </c>
      <c r="E5" s="40">
        <v>8.75</v>
      </c>
      <c r="F5" s="37" t="s">
        <v>34</v>
      </c>
      <c r="G5" s="37" t="s">
        <v>80</v>
      </c>
      <c r="H5" s="40">
        <v>8.75</v>
      </c>
      <c r="I5" s="40">
        <v>-1.79</v>
      </c>
      <c r="J5" s="43">
        <v>-0.20457142857142857</v>
      </c>
      <c r="K5" s="20"/>
    </row>
    <row r="6" spans="1:11" ht="13.5" customHeight="1" x14ac:dyDescent="0.2">
      <c r="A6" s="36" t="s">
        <v>0</v>
      </c>
      <c r="B6" s="37" t="s">
        <v>38</v>
      </c>
      <c r="C6" s="37" t="s">
        <v>34</v>
      </c>
      <c r="D6" s="40">
        <v>6.56</v>
      </c>
      <c r="E6" s="40" t="s">
        <v>73</v>
      </c>
      <c r="F6" s="37" t="s">
        <v>52</v>
      </c>
      <c r="G6" s="37" t="s">
        <v>73</v>
      </c>
      <c r="H6" s="40" t="s">
        <v>73</v>
      </c>
      <c r="I6" s="40" t="s">
        <v>73</v>
      </c>
      <c r="J6" s="43" t="s">
        <v>73</v>
      </c>
      <c r="K6" s="20"/>
    </row>
    <row r="7" spans="1:11" ht="13.5" customHeight="1" x14ac:dyDescent="0.2">
      <c r="A7" s="36" t="s">
        <v>95</v>
      </c>
      <c r="B7" s="37" t="s">
        <v>5</v>
      </c>
      <c r="C7" s="37" t="s">
        <v>34</v>
      </c>
      <c r="D7" s="40">
        <v>103.84</v>
      </c>
      <c r="E7" s="40" t="s">
        <v>73</v>
      </c>
      <c r="F7" s="37" t="s">
        <v>52</v>
      </c>
      <c r="G7" s="37" t="s">
        <v>73</v>
      </c>
      <c r="H7" s="40" t="s">
        <v>73</v>
      </c>
      <c r="I7" s="40" t="s">
        <v>73</v>
      </c>
      <c r="J7" s="43" t="s">
        <v>73</v>
      </c>
      <c r="K7" s="20"/>
    </row>
    <row r="8" spans="1:11" ht="13.5" customHeight="1" x14ac:dyDescent="0.2">
      <c r="A8" s="31" t="s">
        <v>95</v>
      </c>
      <c r="B8" s="35" t="s">
        <v>6</v>
      </c>
      <c r="C8" s="35" t="s">
        <v>13</v>
      </c>
      <c r="D8" s="39">
        <v>14.35</v>
      </c>
      <c r="E8" s="39">
        <v>11.76</v>
      </c>
      <c r="F8" s="35" t="s">
        <v>34</v>
      </c>
      <c r="G8" s="35" t="s">
        <v>80</v>
      </c>
      <c r="H8" s="39">
        <v>11.76</v>
      </c>
      <c r="I8" s="39">
        <v>2.59</v>
      </c>
      <c r="J8" s="42">
        <v>0.22023809523809523</v>
      </c>
      <c r="K8" s="20"/>
    </row>
    <row r="9" spans="1:11" ht="13.5" customHeight="1" x14ac:dyDescent="0.2">
      <c r="A9" s="36" t="s">
        <v>95</v>
      </c>
      <c r="B9" s="37" t="s">
        <v>20</v>
      </c>
      <c r="C9" s="37" t="s">
        <v>28</v>
      </c>
      <c r="D9" s="40">
        <v>11.62</v>
      </c>
      <c r="E9" s="40">
        <v>10</v>
      </c>
      <c r="F9" s="37" t="s">
        <v>34</v>
      </c>
      <c r="G9" s="37" t="s">
        <v>80</v>
      </c>
      <c r="H9" s="40">
        <v>10</v>
      </c>
      <c r="I9" s="40">
        <v>1.6199999999999992</v>
      </c>
      <c r="J9" s="43">
        <v>0.16199999999999992</v>
      </c>
      <c r="K9" s="20"/>
    </row>
    <row r="10" spans="1:11" ht="13.5" customHeight="1" x14ac:dyDescent="0.2">
      <c r="A10" s="45" t="s">
        <v>8</v>
      </c>
      <c r="B10" s="46" t="s">
        <v>11</v>
      </c>
      <c r="C10" s="46" t="s">
        <v>34</v>
      </c>
      <c r="D10" s="47">
        <v>97</v>
      </c>
      <c r="E10" s="47" t="s">
        <v>73</v>
      </c>
      <c r="F10" s="46" t="s">
        <v>52</v>
      </c>
      <c r="G10" s="46" t="s">
        <v>73</v>
      </c>
      <c r="H10" s="47" t="s">
        <v>73</v>
      </c>
      <c r="I10" s="47" t="s">
        <v>73</v>
      </c>
      <c r="J10" s="48" t="s">
        <v>73</v>
      </c>
      <c r="K10" s="20"/>
    </row>
    <row r="11" spans="1:11" ht="13.5" customHeight="1" x14ac:dyDescent="0.2">
      <c r="A11" s="31" t="s">
        <v>18</v>
      </c>
      <c r="B11" s="35" t="s">
        <v>22</v>
      </c>
      <c r="C11" s="35" t="s">
        <v>34</v>
      </c>
      <c r="D11" s="39">
        <v>16.25</v>
      </c>
      <c r="E11" s="39" t="s">
        <v>73</v>
      </c>
      <c r="F11" s="35" t="s">
        <v>52</v>
      </c>
      <c r="G11" s="35" t="s">
        <v>73</v>
      </c>
      <c r="H11" s="39" t="s">
        <v>73</v>
      </c>
      <c r="I11" s="39" t="s">
        <v>73</v>
      </c>
      <c r="J11" s="42" t="s">
        <v>73</v>
      </c>
      <c r="K11" s="20"/>
    </row>
    <row r="12" spans="1:11" ht="13.5" customHeight="1" x14ac:dyDescent="0.2">
      <c r="A12" s="31" t="s">
        <v>18</v>
      </c>
      <c r="B12" s="35" t="s">
        <v>26</v>
      </c>
      <c r="C12" s="35" t="s">
        <v>34</v>
      </c>
      <c r="D12" s="39">
        <v>5</v>
      </c>
      <c r="E12" s="39" t="s">
        <v>73</v>
      </c>
      <c r="F12" s="35" t="s">
        <v>52</v>
      </c>
      <c r="G12" s="35" t="s">
        <v>73</v>
      </c>
      <c r="H12" s="39" t="s">
        <v>73</v>
      </c>
      <c r="I12" s="39" t="s">
        <v>73</v>
      </c>
      <c r="J12" s="42" t="s">
        <v>73</v>
      </c>
      <c r="K12" s="20"/>
    </row>
    <row r="13" spans="1:11" ht="13.5" customHeight="1" x14ac:dyDescent="0.2">
      <c r="A13" s="36" t="s">
        <v>127</v>
      </c>
      <c r="B13" s="37" t="s">
        <v>39</v>
      </c>
      <c r="C13" s="37" t="s">
        <v>7</v>
      </c>
      <c r="D13" s="40">
        <v>17.54</v>
      </c>
      <c r="E13" s="40">
        <v>29.16</v>
      </c>
      <c r="F13" s="37" t="s">
        <v>34</v>
      </c>
      <c r="G13" s="37" t="s">
        <v>80</v>
      </c>
      <c r="H13" s="40">
        <v>29.16</v>
      </c>
      <c r="I13" s="40">
        <v>-11.620000000000001</v>
      </c>
      <c r="J13" s="43">
        <v>-0.3984910836762689</v>
      </c>
      <c r="K13" s="20"/>
    </row>
    <row r="14" spans="1:11" ht="13.5" customHeight="1" x14ac:dyDescent="0.2">
      <c r="A14" s="45" t="s">
        <v>8</v>
      </c>
      <c r="B14" s="46" t="s">
        <v>9</v>
      </c>
      <c r="C14" s="46" t="s">
        <v>34</v>
      </c>
      <c r="D14" s="47">
        <v>32.299999999999997</v>
      </c>
      <c r="E14" s="47" t="s">
        <v>73</v>
      </c>
      <c r="F14" s="46" t="s">
        <v>52</v>
      </c>
      <c r="G14" s="46" t="s">
        <v>73</v>
      </c>
      <c r="H14" s="47" t="s">
        <v>73</v>
      </c>
      <c r="I14" s="47" t="s">
        <v>73</v>
      </c>
      <c r="J14" s="48" t="s">
        <v>73</v>
      </c>
      <c r="K14" s="20"/>
    </row>
    <row r="15" spans="1:11" ht="13.5" customHeight="1" thickBot="1" x14ac:dyDescent="0.25">
      <c r="A15" s="32" t="s">
        <v>8</v>
      </c>
      <c r="B15" s="30" t="s">
        <v>10</v>
      </c>
      <c r="C15" s="30" t="s">
        <v>10</v>
      </c>
      <c r="D15" s="41">
        <v>84.98</v>
      </c>
      <c r="E15" s="41">
        <v>105</v>
      </c>
      <c r="F15" s="30"/>
      <c r="G15" s="30" t="s">
        <v>80</v>
      </c>
      <c r="H15" s="41">
        <v>105</v>
      </c>
      <c r="I15" s="41">
        <v>-20.019999999999996</v>
      </c>
      <c r="J15" s="44">
        <v>-0.19066666666666662</v>
      </c>
      <c r="K15" s="20"/>
    </row>
    <row r="16" spans="1:11" x14ac:dyDescent="0.2">
      <c r="A16" s="24"/>
      <c r="B16" s="24"/>
      <c r="C16" s="24"/>
      <c r="D16" s="24"/>
      <c r="E16" s="24"/>
      <c r="F16" s="24"/>
      <c r="G16" s="24"/>
      <c r="H16" s="24"/>
      <c r="I16" s="24"/>
      <c r="J16" s="24"/>
      <c r="K16" s="20"/>
    </row>
    <row r="17" spans="1:11" x14ac:dyDescent="0.2">
      <c r="A17" s="24"/>
      <c r="B17" s="24"/>
      <c r="C17" s="24"/>
      <c r="D17" s="24"/>
      <c r="E17" s="24"/>
      <c r="F17" s="24"/>
      <c r="G17" s="24"/>
      <c r="H17" s="24"/>
      <c r="I17" s="24"/>
      <c r="J17" s="24"/>
      <c r="K17" s="20"/>
    </row>
    <row r="18" spans="1:11" x14ac:dyDescent="0.2">
      <c r="A18" s="24"/>
      <c r="B18" s="24"/>
      <c r="C18" s="24"/>
      <c r="D18" s="24"/>
      <c r="E18" s="24"/>
      <c r="F18" s="24"/>
      <c r="G18" s="24"/>
      <c r="H18" s="24"/>
      <c r="I18" s="24"/>
      <c r="J18" s="24"/>
      <c r="K18" s="20"/>
    </row>
    <row r="19" spans="1:11" x14ac:dyDescent="0.2">
      <c r="A19" s="24"/>
      <c r="B19" s="24"/>
      <c r="C19" s="24"/>
      <c r="D19" s="24"/>
      <c r="E19" s="24"/>
      <c r="F19" s="24"/>
      <c r="G19" s="24"/>
      <c r="H19" s="24"/>
      <c r="I19" s="24"/>
      <c r="J19" s="24"/>
      <c r="K19" s="20"/>
    </row>
    <row r="20" spans="1:11" x14ac:dyDescent="0.2">
      <c r="A20" s="24"/>
      <c r="B20" s="24"/>
      <c r="C20" s="24"/>
      <c r="D20" s="24"/>
      <c r="E20" s="24"/>
      <c r="F20" s="24"/>
      <c r="G20" s="24"/>
      <c r="H20" s="24"/>
      <c r="I20" s="24"/>
      <c r="J20" s="24"/>
      <c r="K20" s="20"/>
    </row>
    <row r="21" spans="1:11" x14ac:dyDescent="0.2">
      <c r="A21" s="24"/>
      <c r="B21" s="24"/>
      <c r="C21" s="24"/>
      <c r="D21" s="24"/>
      <c r="E21" s="24"/>
      <c r="F21" s="24"/>
      <c r="G21" s="24"/>
      <c r="H21" s="24"/>
      <c r="I21" s="24"/>
      <c r="J21" s="24"/>
      <c r="K21" s="20"/>
    </row>
    <row r="22" spans="1:11" x14ac:dyDescent="0.2">
      <c r="A22" s="24"/>
      <c r="B22" s="24"/>
      <c r="C22" s="24"/>
      <c r="D22" s="24"/>
      <c r="E22" s="24"/>
      <c r="F22" s="24"/>
      <c r="G22" s="24"/>
      <c r="H22" s="24"/>
      <c r="I22" s="24"/>
      <c r="J22" s="24"/>
      <c r="K22" s="20"/>
    </row>
    <row r="23" spans="1:11" x14ac:dyDescent="0.2">
      <c r="A23" s="24"/>
      <c r="B23" s="24"/>
      <c r="C23" s="24"/>
      <c r="D23" s="24"/>
      <c r="E23" s="24"/>
      <c r="F23" s="24"/>
      <c r="G23" s="24"/>
      <c r="H23" s="24"/>
      <c r="I23" s="24"/>
      <c r="J23" s="24"/>
      <c r="K23" s="20"/>
    </row>
  </sheetData>
  <printOptions horizontalCentered="1"/>
  <pageMargins left="0.25" right="0.25" top="0.6" bottom="0.6" header="0.25" footer="0.25"/>
  <pageSetup scale="68" orientation="landscape" horizontalDpi="300" verticalDpi="300" r:id="rId1"/>
  <headerFooter>
    <oddHeader>&amp;R&amp;"Arial,Regular"&amp;10&amp;D</oddHeader>
    <oddFooter>&amp;L&amp;"Arial,Regular"&amp;10&amp;A&amp;C&amp;"Arial,Bold"&amp;10Milliman&amp;R&amp;"Arial,Regular"&amp;10Page &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AD9603-D1EE-4BA9-91DD-00C9BDF92F4A}">
  <sheetPr>
    <tabColor rgb="FFFFFF00"/>
    <pageSetUpPr fitToPage="1"/>
  </sheetPr>
  <dimension ref="A1:T16"/>
  <sheetViews>
    <sheetView tabSelected="1" zoomScaleNormal="100" zoomScaleSheetLayoutView="115" workbookViewId="0"/>
  </sheetViews>
  <sheetFormatPr defaultRowHeight="12.75" x14ac:dyDescent="0.2"/>
  <cols>
    <col min="1" max="1" width="16.85546875" customWidth="1"/>
    <col min="2" max="2" width="8.7109375" bestFit="1" customWidth="1"/>
    <col min="3" max="3" width="8" customWidth="1"/>
    <col min="4" max="6" width="8.7109375" bestFit="1" customWidth="1"/>
    <col min="7" max="7" width="8" customWidth="1"/>
    <col min="8" max="8" width="8.5703125" bestFit="1" customWidth="1"/>
    <col min="9" max="9" width="8" customWidth="1"/>
    <col min="10" max="12" width="8.5703125" bestFit="1" customWidth="1"/>
    <col min="13" max="17" width="8" customWidth="1"/>
    <col min="18" max="18" width="10.5703125" bestFit="1" customWidth="1"/>
    <col min="19" max="19" width="12.42578125" customWidth="1"/>
    <col min="20" max="20" width="14" customWidth="1"/>
  </cols>
  <sheetData>
    <row r="1" spans="1:20" x14ac:dyDescent="0.2">
      <c r="A1" s="1" t="s">
        <v>54</v>
      </c>
      <c r="B1" s="2"/>
      <c r="C1" s="2"/>
      <c r="D1" s="2"/>
      <c r="E1" s="2"/>
      <c r="F1" s="2"/>
      <c r="G1" s="2"/>
      <c r="H1" s="2"/>
      <c r="I1" s="2"/>
      <c r="J1" s="2"/>
      <c r="K1" s="2"/>
      <c r="L1" s="2"/>
      <c r="M1" s="2"/>
      <c r="N1" s="2"/>
      <c r="O1" s="2"/>
      <c r="P1" s="2"/>
      <c r="Q1" s="3"/>
      <c r="R1" s="3"/>
      <c r="S1" s="2"/>
      <c r="T1" s="3"/>
    </row>
    <row r="2" spans="1:20" x14ac:dyDescent="0.2">
      <c r="A2" s="7" t="s">
        <v>55</v>
      </c>
      <c r="B2" s="16"/>
      <c r="C2" s="16"/>
      <c r="D2" s="16"/>
      <c r="E2" s="16"/>
      <c r="F2" s="16"/>
      <c r="G2" s="16"/>
      <c r="H2" s="16"/>
      <c r="I2" s="16"/>
      <c r="J2" s="16"/>
      <c r="K2" s="16"/>
      <c r="L2" s="16"/>
      <c r="M2" s="16"/>
      <c r="N2" s="16"/>
      <c r="O2" s="16"/>
      <c r="P2" s="16"/>
      <c r="Q2" s="8"/>
      <c r="R2" s="8"/>
      <c r="S2" s="16"/>
      <c r="T2" s="8"/>
    </row>
    <row r="3" spans="1:20" x14ac:dyDescent="0.2">
      <c r="A3" s="7" t="s">
        <v>135</v>
      </c>
      <c r="B3" s="16"/>
      <c r="C3" s="16"/>
      <c r="D3" s="16"/>
      <c r="E3" s="16"/>
      <c r="F3" s="16"/>
      <c r="G3" s="16"/>
      <c r="H3" s="16"/>
      <c r="I3" s="16"/>
      <c r="J3" s="16"/>
      <c r="K3" s="16"/>
      <c r="L3" s="16"/>
      <c r="M3" s="16"/>
      <c r="N3" s="16"/>
      <c r="O3" s="16"/>
      <c r="P3" s="16"/>
      <c r="Q3" s="8"/>
      <c r="R3" s="8"/>
      <c r="S3" s="16"/>
      <c r="T3" s="8"/>
    </row>
    <row r="4" spans="1:20" ht="25.5" x14ac:dyDescent="0.2">
      <c r="A4" s="10"/>
      <c r="B4" s="13" t="s">
        <v>66</v>
      </c>
      <c r="C4" s="11"/>
      <c r="D4" s="11"/>
      <c r="E4" s="11"/>
      <c r="F4" s="11"/>
      <c r="G4" s="14"/>
      <c r="H4" s="11" t="s">
        <v>72</v>
      </c>
      <c r="I4" s="11"/>
      <c r="J4" s="11"/>
      <c r="K4" s="11"/>
      <c r="L4" s="14"/>
      <c r="M4" s="11" t="s">
        <v>94</v>
      </c>
      <c r="N4" s="11"/>
      <c r="O4" s="11"/>
      <c r="P4" s="11"/>
      <c r="Q4" s="12"/>
      <c r="R4" s="14"/>
      <c r="S4" s="11" t="s">
        <v>85</v>
      </c>
      <c r="T4" s="12"/>
    </row>
    <row r="5" spans="1:20" x14ac:dyDescent="0.2">
      <c r="A5" s="10" t="s">
        <v>3</v>
      </c>
      <c r="B5" s="15" t="s">
        <v>65</v>
      </c>
      <c r="C5" s="4" t="s">
        <v>68</v>
      </c>
      <c r="D5" s="4" t="s">
        <v>70</v>
      </c>
      <c r="E5" s="4" t="s">
        <v>67</v>
      </c>
      <c r="F5" s="4" t="s">
        <v>69</v>
      </c>
      <c r="G5" s="9" t="s">
        <v>71</v>
      </c>
      <c r="H5" s="4" t="s">
        <v>68</v>
      </c>
      <c r="I5" s="4" t="s">
        <v>70</v>
      </c>
      <c r="J5" s="4" t="s">
        <v>67</v>
      </c>
      <c r="K5" s="4" t="s">
        <v>69</v>
      </c>
      <c r="L5" s="9" t="s">
        <v>71</v>
      </c>
      <c r="M5" s="4" t="s">
        <v>68</v>
      </c>
      <c r="N5" s="4" t="s">
        <v>70</v>
      </c>
      <c r="O5" s="4" t="s">
        <v>67</v>
      </c>
      <c r="P5" s="4" t="s">
        <v>69</v>
      </c>
      <c r="Q5" s="4" t="s">
        <v>71</v>
      </c>
      <c r="R5" s="9" t="s">
        <v>84</v>
      </c>
      <c r="S5" s="4" t="s">
        <v>82</v>
      </c>
      <c r="T5" s="5" t="s">
        <v>83</v>
      </c>
    </row>
    <row r="6" spans="1:20" x14ac:dyDescent="0.2">
      <c r="A6" s="38" t="s">
        <v>37</v>
      </c>
      <c r="B6" s="55">
        <v>6.96</v>
      </c>
      <c r="C6" s="56">
        <v>5.8</v>
      </c>
      <c r="D6" s="56">
        <v>6.64</v>
      </c>
      <c r="E6" s="90" t="s">
        <v>73</v>
      </c>
      <c r="F6" s="90" t="s">
        <v>73</v>
      </c>
      <c r="G6" s="57">
        <v>8.75</v>
      </c>
      <c r="H6" s="56">
        <v>1.1600000000000001</v>
      </c>
      <c r="I6" s="56">
        <v>0.32000000000000028</v>
      </c>
      <c r="J6" s="90" t="s">
        <v>73</v>
      </c>
      <c r="K6" s="90" t="s">
        <v>73</v>
      </c>
      <c r="L6" s="57">
        <v>-1.79</v>
      </c>
      <c r="M6" s="58">
        <v>0.20000000000000004</v>
      </c>
      <c r="N6" s="58">
        <v>4.8192771084337394E-2</v>
      </c>
      <c r="O6" s="90" t="s">
        <v>73</v>
      </c>
      <c r="P6" s="90" t="s">
        <v>73</v>
      </c>
      <c r="Q6" s="58">
        <v>-0.20457142857142857</v>
      </c>
      <c r="R6" s="59">
        <v>1.4540447504302953E-2</v>
      </c>
      <c r="S6" s="70">
        <v>245</v>
      </c>
      <c r="T6" s="71">
        <v>444</v>
      </c>
    </row>
    <row r="7" spans="1:20" x14ac:dyDescent="0.2">
      <c r="A7" s="38" t="s">
        <v>38</v>
      </c>
      <c r="B7" s="55">
        <v>6.56</v>
      </c>
      <c r="C7" s="56">
        <v>5</v>
      </c>
      <c r="D7" s="90" t="s">
        <v>73</v>
      </c>
      <c r="E7" s="56">
        <v>6.93</v>
      </c>
      <c r="F7" s="90" t="s">
        <v>73</v>
      </c>
      <c r="G7" s="91" t="s">
        <v>73</v>
      </c>
      <c r="H7" s="56">
        <v>1.5599999999999996</v>
      </c>
      <c r="I7" s="90" t="s">
        <v>73</v>
      </c>
      <c r="J7" s="56">
        <v>-0.37000000000000011</v>
      </c>
      <c r="K7" s="90" t="s">
        <v>73</v>
      </c>
      <c r="L7" s="91" t="s">
        <v>73</v>
      </c>
      <c r="M7" s="58">
        <v>0.31199999999999994</v>
      </c>
      <c r="N7" s="90" t="s">
        <v>73</v>
      </c>
      <c r="O7" s="58">
        <v>-5.3391053391053406E-2</v>
      </c>
      <c r="P7" s="90" t="s">
        <v>73</v>
      </c>
      <c r="Q7" s="90" t="s">
        <v>73</v>
      </c>
      <c r="R7" s="59">
        <v>0.12930447330447326</v>
      </c>
      <c r="S7" s="70">
        <v>405</v>
      </c>
      <c r="T7" s="71">
        <v>481</v>
      </c>
    </row>
    <row r="8" spans="1:20" x14ac:dyDescent="0.2">
      <c r="A8" s="38" t="s">
        <v>5</v>
      </c>
      <c r="B8" s="55">
        <v>103.84</v>
      </c>
      <c r="C8" s="56">
        <v>98.53</v>
      </c>
      <c r="D8" s="90" t="s">
        <v>73</v>
      </c>
      <c r="E8" s="56" t="s">
        <v>73</v>
      </c>
      <c r="F8" s="56" t="s">
        <v>73</v>
      </c>
      <c r="G8" s="57" t="s">
        <v>73</v>
      </c>
      <c r="H8" s="56">
        <v>5.3100000000000023</v>
      </c>
      <c r="I8" s="90" t="s">
        <v>73</v>
      </c>
      <c r="J8" s="56" t="s">
        <v>73</v>
      </c>
      <c r="K8" s="56" t="s">
        <v>73</v>
      </c>
      <c r="L8" s="57" t="s">
        <v>73</v>
      </c>
      <c r="M8" s="58">
        <v>5.3892215568862298E-2</v>
      </c>
      <c r="N8" s="90" t="s">
        <v>73</v>
      </c>
      <c r="O8" s="58" t="s">
        <v>73</v>
      </c>
      <c r="P8" s="58" t="s">
        <v>73</v>
      </c>
      <c r="Q8" s="58" t="s">
        <v>73</v>
      </c>
      <c r="R8" s="59">
        <v>5.3892215568862298E-2</v>
      </c>
      <c r="S8" s="70">
        <v>510</v>
      </c>
      <c r="T8" s="71">
        <v>138</v>
      </c>
    </row>
    <row r="9" spans="1:20" x14ac:dyDescent="0.2">
      <c r="A9" s="33" t="s">
        <v>6</v>
      </c>
      <c r="B9" s="50">
        <v>14.35</v>
      </c>
      <c r="C9" s="51">
        <v>24.63</v>
      </c>
      <c r="D9" s="51">
        <v>15.61</v>
      </c>
      <c r="E9" s="51">
        <v>14.65</v>
      </c>
      <c r="F9" s="51">
        <v>14.96</v>
      </c>
      <c r="G9" s="52">
        <v>11.76</v>
      </c>
      <c r="H9" s="51">
        <v>-10.28</v>
      </c>
      <c r="I9" s="51">
        <v>-1.2599999999999998</v>
      </c>
      <c r="J9" s="51">
        <v>-0.30000000000000071</v>
      </c>
      <c r="K9" s="51">
        <v>-0.61000000000000121</v>
      </c>
      <c r="L9" s="52">
        <v>2.59</v>
      </c>
      <c r="M9" s="53">
        <v>-0.41737718229801057</v>
      </c>
      <c r="N9" s="53">
        <v>-8.0717488789237651E-2</v>
      </c>
      <c r="O9" s="53">
        <v>-2.0477815699658751E-2</v>
      </c>
      <c r="P9" s="53">
        <v>-4.0775401069518796E-2</v>
      </c>
      <c r="Q9" s="53">
        <v>0.22023809523809523</v>
      </c>
      <c r="R9" s="54">
        <v>-6.7821958523666126E-2</v>
      </c>
      <c r="S9" s="68">
        <v>46</v>
      </c>
      <c r="T9" s="69">
        <v>15</v>
      </c>
    </row>
    <row r="10" spans="1:20" x14ac:dyDescent="0.2">
      <c r="A10" s="38" t="s">
        <v>20</v>
      </c>
      <c r="B10" s="55">
        <v>11.62</v>
      </c>
      <c r="C10" s="56">
        <v>24.08</v>
      </c>
      <c r="D10" s="56">
        <v>11.07</v>
      </c>
      <c r="E10" s="56">
        <v>12.2</v>
      </c>
      <c r="F10" s="56">
        <v>13.76</v>
      </c>
      <c r="G10" s="57">
        <v>10</v>
      </c>
      <c r="H10" s="56">
        <v>-12.459999999999999</v>
      </c>
      <c r="I10" s="56">
        <v>0.54999999999999893</v>
      </c>
      <c r="J10" s="56">
        <v>-0.58000000000000007</v>
      </c>
      <c r="K10" s="56">
        <v>-2.1400000000000006</v>
      </c>
      <c r="L10" s="57">
        <v>1.6199999999999992</v>
      </c>
      <c r="M10" s="58">
        <v>-0.51744186046511631</v>
      </c>
      <c r="N10" s="58">
        <v>4.9683830171634955E-2</v>
      </c>
      <c r="O10" s="58">
        <v>-4.7540983606557383E-2</v>
      </c>
      <c r="P10" s="58">
        <v>-0.15552325581395354</v>
      </c>
      <c r="Q10" s="58">
        <v>0.16199999999999992</v>
      </c>
      <c r="R10" s="59">
        <v>-0.10176445394279847</v>
      </c>
      <c r="S10" s="70">
        <v>36</v>
      </c>
      <c r="T10" s="71">
        <v>0</v>
      </c>
    </row>
    <row r="11" spans="1:20" x14ac:dyDescent="0.2">
      <c r="A11" s="49" t="s">
        <v>11</v>
      </c>
      <c r="B11" s="60">
        <v>97</v>
      </c>
      <c r="C11" s="95" t="s">
        <v>73</v>
      </c>
      <c r="D11" s="61" t="s">
        <v>73</v>
      </c>
      <c r="E11" s="61">
        <v>115.76</v>
      </c>
      <c r="F11" s="61">
        <v>169.94</v>
      </c>
      <c r="G11" s="92" t="s">
        <v>73</v>
      </c>
      <c r="H11" s="95" t="s">
        <v>73</v>
      </c>
      <c r="I11" s="95" t="s">
        <v>73</v>
      </c>
      <c r="J11" s="61">
        <v>-18.760000000000005</v>
      </c>
      <c r="K11" s="61">
        <v>-72.94</v>
      </c>
      <c r="L11" s="92" t="s">
        <v>73</v>
      </c>
      <c r="M11" s="95" t="s">
        <v>73</v>
      </c>
      <c r="N11" s="95" t="s">
        <v>73</v>
      </c>
      <c r="O11" s="62">
        <v>-0.16205943331029721</v>
      </c>
      <c r="P11" s="62">
        <v>-0.42921030952100742</v>
      </c>
      <c r="Q11" s="95" t="s">
        <v>73</v>
      </c>
      <c r="R11" s="63">
        <v>-0.29563487141565231</v>
      </c>
      <c r="S11" s="72">
        <v>9</v>
      </c>
      <c r="T11" s="73">
        <v>29</v>
      </c>
    </row>
    <row r="12" spans="1:20" x14ac:dyDescent="0.2">
      <c r="A12" s="33" t="s">
        <v>22</v>
      </c>
      <c r="B12" s="50">
        <v>16.25</v>
      </c>
      <c r="C12" s="94" t="s">
        <v>73</v>
      </c>
      <c r="D12" s="51">
        <v>25.73</v>
      </c>
      <c r="E12" s="94" t="s">
        <v>73</v>
      </c>
      <c r="F12" s="94" t="s">
        <v>73</v>
      </c>
      <c r="G12" s="93" t="s">
        <v>73</v>
      </c>
      <c r="H12" s="94" t="s">
        <v>73</v>
      </c>
      <c r="I12" s="51">
        <v>-9.48</v>
      </c>
      <c r="J12" s="94" t="s">
        <v>73</v>
      </c>
      <c r="K12" s="94" t="s">
        <v>73</v>
      </c>
      <c r="L12" s="93" t="s">
        <v>73</v>
      </c>
      <c r="M12" s="94" t="s">
        <v>73</v>
      </c>
      <c r="N12" s="53">
        <v>-0.36844150796735331</v>
      </c>
      <c r="O12" s="94" t="s">
        <v>73</v>
      </c>
      <c r="P12" s="94" t="s">
        <v>73</v>
      </c>
      <c r="Q12" s="94" t="s">
        <v>73</v>
      </c>
      <c r="R12" s="54">
        <v>-0.36844150796735331</v>
      </c>
      <c r="S12" s="68">
        <v>6</v>
      </c>
      <c r="T12" s="69">
        <v>7</v>
      </c>
    </row>
    <row r="13" spans="1:20" x14ac:dyDescent="0.2">
      <c r="A13" s="33" t="s">
        <v>26</v>
      </c>
      <c r="B13" s="50">
        <v>5</v>
      </c>
      <c r="C13" s="94" t="s">
        <v>73</v>
      </c>
      <c r="D13" s="51">
        <v>8.41</v>
      </c>
      <c r="E13" s="94" t="s">
        <v>73</v>
      </c>
      <c r="F13" s="94" t="s">
        <v>73</v>
      </c>
      <c r="G13" s="93" t="s">
        <v>73</v>
      </c>
      <c r="H13" s="94" t="s">
        <v>73</v>
      </c>
      <c r="I13" s="51">
        <v>-3.41</v>
      </c>
      <c r="J13" s="94" t="s">
        <v>73</v>
      </c>
      <c r="K13" s="94" t="s">
        <v>73</v>
      </c>
      <c r="L13" s="93" t="s">
        <v>73</v>
      </c>
      <c r="M13" s="94" t="s">
        <v>73</v>
      </c>
      <c r="N13" s="53">
        <v>-0.40546967895362662</v>
      </c>
      <c r="O13" s="94" t="s">
        <v>73</v>
      </c>
      <c r="P13" s="94" t="s">
        <v>73</v>
      </c>
      <c r="Q13" s="94" t="s">
        <v>73</v>
      </c>
      <c r="R13" s="54">
        <v>-0.40546967895362662</v>
      </c>
      <c r="S13" s="68">
        <v>0</v>
      </c>
      <c r="T13" s="69">
        <v>0</v>
      </c>
    </row>
    <row r="14" spans="1:20" x14ac:dyDescent="0.2">
      <c r="A14" s="38" t="s">
        <v>39</v>
      </c>
      <c r="B14" s="55">
        <v>17.54</v>
      </c>
      <c r="C14" s="90" t="s">
        <v>73</v>
      </c>
      <c r="D14" s="90" t="s">
        <v>73</v>
      </c>
      <c r="E14" s="56">
        <v>28.94</v>
      </c>
      <c r="F14" s="56">
        <v>33.76</v>
      </c>
      <c r="G14" s="57">
        <v>29.16</v>
      </c>
      <c r="H14" s="90" t="s">
        <v>73</v>
      </c>
      <c r="I14" s="56" t="s">
        <v>73</v>
      </c>
      <c r="J14" s="56">
        <v>-11.400000000000002</v>
      </c>
      <c r="K14" s="56">
        <v>-16.22</v>
      </c>
      <c r="L14" s="57">
        <v>-11.620000000000001</v>
      </c>
      <c r="M14" s="90" t="s">
        <v>73</v>
      </c>
      <c r="N14" s="90" t="s">
        <v>73</v>
      </c>
      <c r="O14" s="58">
        <v>-0.3939184519695923</v>
      </c>
      <c r="P14" s="58">
        <v>-0.48045023696682465</v>
      </c>
      <c r="Q14" s="58">
        <v>-0.3984910836762689</v>
      </c>
      <c r="R14" s="59">
        <v>-0.42428659087089526</v>
      </c>
      <c r="S14" s="70">
        <v>43</v>
      </c>
      <c r="T14" s="71">
        <v>347</v>
      </c>
    </row>
    <row r="15" spans="1:20" x14ac:dyDescent="0.2">
      <c r="A15" s="49" t="s">
        <v>9</v>
      </c>
      <c r="B15" s="60">
        <v>32.299999999999997</v>
      </c>
      <c r="C15" s="95" t="s">
        <v>73</v>
      </c>
      <c r="D15" s="95" t="s">
        <v>73</v>
      </c>
      <c r="E15" s="61">
        <v>34.72</v>
      </c>
      <c r="F15" s="61">
        <v>28.26</v>
      </c>
      <c r="G15" s="92" t="s">
        <v>73</v>
      </c>
      <c r="H15" s="95" t="s">
        <v>73</v>
      </c>
      <c r="I15" s="95" t="s">
        <v>73</v>
      </c>
      <c r="J15" s="61">
        <v>-2.4200000000000017</v>
      </c>
      <c r="K15" s="61">
        <v>4.0399999999999956</v>
      </c>
      <c r="L15" s="92" t="s">
        <v>73</v>
      </c>
      <c r="M15" s="95" t="s">
        <v>73</v>
      </c>
      <c r="N15" s="95" t="s">
        <v>73</v>
      </c>
      <c r="O15" s="62">
        <v>-6.9700460829493133E-2</v>
      </c>
      <c r="P15" s="62">
        <v>0.14295824486907274</v>
      </c>
      <c r="Q15" s="95" t="s">
        <v>73</v>
      </c>
      <c r="R15" s="63">
        <v>3.6628892019789805E-2</v>
      </c>
      <c r="S15" s="72">
        <v>9</v>
      </c>
      <c r="T15" s="73">
        <v>32</v>
      </c>
    </row>
    <row r="16" spans="1:20" ht="13.5" thickBot="1" x14ac:dyDescent="0.25">
      <c r="A16" s="34" t="s">
        <v>10</v>
      </c>
      <c r="B16" s="64">
        <v>84.98</v>
      </c>
      <c r="C16" s="96">
        <v>88.52</v>
      </c>
      <c r="D16" s="96">
        <v>171.3</v>
      </c>
      <c r="E16" s="65" t="s">
        <v>73</v>
      </c>
      <c r="F16" s="65" t="s">
        <v>73</v>
      </c>
      <c r="G16" s="97">
        <v>105</v>
      </c>
      <c r="H16" s="96">
        <v>-3.539999999999992</v>
      </c>
      <c r="I16" s="96">
        <v>-86.320000000000007</v>
      </c>
      <c r="J16" s="65" t="s">
        <v>73</v>
      </c>
      <c r="K16" s="65" t="s">
        <v>73</v>
      </c>
      <c r="L16" s="97">
        <v>-20.019999999999996</v>
      </c>
      <c r="M16" s="98">
        <v>-3.9990962494351467E-2</v>
      </c>
      <c r="N16" s="98">
        <v>-0.50391126678342091</v>
      </c>
      <c r="O16" s="66" t="s">
        <v>73</v>
      </c>
      <c r="P16" s="66" t="s">
        <v>73</v>
      </c>
      <c r="Q16" s="98">
        <v>-0.19066666666666662</v>
      </c>
      <c r="R16" s="67">
        <v>-0.24485629864814637</v>
      </c>
      <c r="S16" s="74">
        <v>95</v>
      </c>
      <c r="T16" s="75">
        <v>3378</v>
      </c>
    </row>
  </sheetData>
  <printOptions horizontalCentered="1"/>
  <pageMargins left="0.25" right="0.25" top="0.6" bottom="0.6" header="0.25" footer="0.25"/>
  <pageSetup scale="74" orientation="landscape" r:id="rId1"/>
  <headerFooter>
    <oddHeader>&amp;R&amp;"Arial,Regular"&amp;10&amp;D</oddHeader>
    <oddFooter>&amp;L&amp;"Arial,Regular"&amp;10&amp;A&amp;C&amp;"Arial,Bold"&amp;10Milliman&amp;R&amp;"Arial,Regular"&amp;10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Appendix 1 </vt:lpstr>
      <vt:lpstr>Appendix 2</vt:lpstr>
      <vt:lpstr>Appendix 3</vt:lpstr>
      <vt:lpstr>Appendix 4</vt:lpstr>
      <vt:lpstr>Appendix 5</vt:lpstr>
      <vt:lpstr>Appendix 6</vt:lpstr>
      <vt:lpstr>Appendix 7</vt:lpstr>
      <vt:lpstr>'Appendix 7'!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4-27T10:22:39Z</dcterms:created>
  <dcterms:modified xsi:type="dcterms:W3CDTF">2023-05-26T22:52: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EB613B1-85CE-4985-B277-65144FC51EBF}</vt:lpwstr>
  </property>
</Properties>
</file>